38">
            <v>740.125</v>
          </cell>
          <cell r="I38">
            <v>428.48356020287918</v>
          </cell>
          <cell r="J38">
            <v>113.0852</v>
          </cell>
          <cell r="K38">
            <v>32.404179639999981</v>
          </cell>
          <cell r="L38">
            <v>25.011842040000001</v>
          </cell>
          <cell r="M38">
            <v>33.50615303446903</v>
          </cell>
          <cell r="N38" t="str">
            <v>0</v>
          </cell>
          <cell r="O38">
            <v>0</v>
          </cell>
          <cell r="P38">
            <v>56.594489131955434</v>
          </cell>
          <cell r="Q38" t="str">
            <v>0</v>
          </cell>
          <cell r="R38">
            <v>105.5590756516296</v>
          </cell>
          <cell r="S38" t="str">
            <v>0</v>
          </cell>
          <cell r="T38">
            <v>12.679423826673393</v>
          </cell>
          <cell r="U38">
            <v>86.289091550714645</v>
          </cell>
          <cell r="V38" t="str">
            <v>0</v>
          </cell>
          <cell r="W38">
            <v>12.519112346671777</v>
          </cell>
          <cell r="X38">
            <v>18.239821945832574</v>
          </cell>
          <cell r="Y38">
            <v>5.0511968509702561</v>
          </cell>
          <cell r="Z38">
            <v>38.767100027731374</v>
          </cell>
          <cell r="AB38">
            <v>391.12757075506011</v>
          </cell>
          <cell r="AC38">
            <v>22.500612675767584</v>
          </cell>
          <cell r="AD38">
            <v>11.671307508496087</v>
          </cell>
          <cell r="AE38">
            <v>139.26981375063539</v>
          </cell>
          <cell r="AF38" t="str">
            <v>0</v>
          </cell>
          <cell r="AG38">
            <v>76.503726913136646</v>
          </cell>
          <cell r="AJ38">
            <v>7.8602276303031289</v>
          </cell>
          <cell r="AK38">
            <v>145.99692587000001</v>
          </cell>
          <cell r="AL38">
            <v>18.09778</v>
          </cell>
          <cell r="AM38">
            <v>20.110298076413127</v>
          </cell>
          <cell r="AN38">
            <v>3.2732231220823098</v>
          </cell>
          <cell r="AO38">
            <v>1.8471958917246831</v>
          </cell>
          <cell r="AP38">
            <v>66.483000000000004</v>
          </cell>
          <cell r="AQ38" t="str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3.13611</v>
          </cell>
          <cell r="AV38">
            <v>0</v>
          </cell>
          <cell r="AW38">
            <v>76.900000000000006</v>
          </cell>
          <cell r="AX38" t="str">
            <v>0</v>
          </cell>
          <cell r="AY38" t="str">
            <v>0</v>
          </cell>
          <cell r="AZ38" t="str">
            <v>0</v>
          </cell>
          <cell r="BA38">
            <v>5792.9846376651331</v>
          </cell>
        </row>
        <row r="39">
          <cell r="A39" t="str">
            <v>BSC3</v>
          </cell>
          <cell r="B39" t="str">
            <v>Receivables Closing</v>
          </cell>
          <cell r="D39">
            <v>658.75359534390213</v>
          </cell>
          <cell r="E39">
            <v>71.805519999999987</v>
          </cell>
          <cell r="F39">
            <v>-0.52026169984518722</v>
          </cell>
          <cell r="G39">
            <v>4.1563021511507445</v>
          </cell>
          <cell r="H39">
            <v>3.3769999999999998</v>
          </cell>
          <cell r="I39">
            <v>135.13764011970295</v>
          </cell>
          <cell r="J39">
            <v>21.382829999999998</v>
          </cell>
          <cell r="K39">
            <v>3.6893150000000041E-2</v>
          </cell>
          <cell r="L39">
            <v>0.35941699999999999</v>
          </cell>
          <cell r="M39">
            <v>-8.8797957721364895E-3</v>
          </cell>
          <cell r="N39">
            <v>0.46954000000000001</v>
          </cell>
          <cell r="O39">
            <v>-0.47</v>
          </cell>
          <cell r="P39">
            <v>0</v>
          </cell>
          <cell r="Q39">
            <v>1.4653902000000003</v>
          </cell>
          <cell r="R39">
            <v>-2.2256066908656256</v>
          </cell>
          <cell r="S39" t="str">
            <v>0</v>
          </cell>
          <cell r="T39">
            <v>7.6139896406207302E-2</v>
          </cell>
          <cell r="U39">
            <v>0</v>
          </cell>
          <cell r="V39" t="str">
            <v>0</v>
          </cell>
          <cell r="W39">
            <v>9.1748214582689031E-2</v>
          </cell>
          <cell r="X39">
            <v>0.12925547978312302</v>
          </cell>
          <cell r="Y39">
            <v>0.53368386562231063</v>
          </cell>
          <cell r="Z39">
            <v>-0.35741349110198933</v>
          </cell>
          <cell r="AB39">
            <v>48.17212277096457</v>
          </cell>
          <cell r="AC39">
            <v>0</v>
          </cell>
          <cell r="AD39">
            <v>2.1397294669934195</v>
          </cell>
          <cell r="AE39">
            <v>4.0225563446045793</v>
          </cell>
          <cell r="AF39" t="str">
            <v>0</v>
          </cell>
          <cell r="AG39">
            <v>4.0656061925672757</v>
          </cell>
          <cell r="AJ39">
            <v>-0.1570224877545327</v>
          </cell>
          <cell r="AK39">
            <v>8.9245388999999999</v>
          </cell>
          <cell r="AL39">
            <v>0.160797</v>
          </cell>
          <cell r="AM39">
            <v>0.71743952999999983</v>
          </cell>
          <cell r="AN39">
            <v>0</v>
          </cell>
          <cell r="AO39">
            <v>-0.46657064391089265</v>
          </cell>
          <cell r="AP39">
            <v>6.793000000000001</v>
          </cell>
          <cell r="AQ39" t="str">
            <v>0</v>
          </cell>
          <cell r="AR39" t="str">
            <v>0</v>
          </cell>
          <cell r="AS39" t="str">
            <v>0</v>
          </cell>
          <cell r="AT39">
            <v>2.3583862966627382</v>
          </cell>
          <cell r="AU39">
            <v>16.927669999999999</v>
          </cell>
          <cell r="AV39">
            <v>0</v>
          </cell>
          <cell r="AW39">
            <v>120.8</v>
          </cell>
          <cell r="AX39" t="str">
            <v>0</v>
          </cell>
          <cell r="AY39" t="str">
            <v>0</v>
          </cell>
          <cell r="AZ39" t="str">
            <v>0</v>
          </cell>
          <cell r="BA39">
            <v>1108.6510471136924</v>
          </cell>
        </row>
        <row r="40">
          <cell r="A40" t="str">
            <v>BSC24</v>
          </cell>
          <cell r="B40" t="str">
            <v>Trade Payables Closing</v>
          </cell>
          <cell r="D40">
            <v>-3786.982112357975</v>
          </cell>
          <cell r="E40">
            <v>-676.01078193261458</v>
          </cell>
          <cell r="F40">
            <v>-72.755233122271505</v>
          </cell>
          <cell r="G40">
            <v>-12.69166679867287</v>
          </cell>
          <cell r="H40">
            <v>-1066.81</v>
          </cell>
          <cell r="I40">
            <v>-1080.0806333341973</v>
          </cell>
          <cell r="J40">
            <v>-257.90799999999996</v>
          </cell>
          <cell r="K40">
            <v>-47.559112909999996</v>
          </cell>
          <cell r="L40">
            <v>-64.846776000000006</v>
          </cell>
          <cell r="M40">
            <v>-24.914860593966068</v>
          </cell>
          <cell r="N40">
            <v>-0.12028999999999999</v>
          </cell>
          <cell r="O40">
            <v>-0.89500000000000002</v>
          </cell>
          <cell r="P40">
            <v>-200.64268293369742</v>
          </cell>
          <cell r="Q40">
            <v>0.79794452000000005</v>
          </cell>
          <cell r="R40">
            <v>-255.45026531212602</v>
          </cell>
          <cell r="S40" t="str">
            <v>0</v>
          </cell>
          <cell r="T40">
            <v>-12.150509908445027</v>
          </cell>
          <cell r="U40">
            <v>-147.3812690965932</v>
          </cell>
          <cell r="V40" t="str">
            <v>0</v>
          </cell>
          <cell r="W40">
            <v>-26.126746161412306</v>
          </cell>
          <cell r="X40">
            <v>-37.192787896979205</v>
          </cell>
          <cell r="Y40">
            <v>-11.957562587611569</v>
          </cell>
          <cell r="Z40">
            <v>16.565974892148166</v>
          </cell>
          <cell r="AB40">
            <v>-352.30574801892914</v>
          </cell>
          <cell r="AC40">
            <v>-36.167336516376807</v>
          </cell>
          <cell r="AD40">
            <v>-17.510746413543696</v>
          </cell>
          <cell r="AE40">
            <v>-289.09720467556252</v>
          </cell>
          <cell r="AF40" t="str">
            <v>0</v>
          </cell>
          <cell r="AG40">
            <v>-91.123041078026247</v>
          </cell>
          <cell r="AJ40">
            <v>-22.82173589232363</v>
          </cell>
          <cell r="AK40">
            <v>-490.30206970000006</v>
          </cell>
          <cell r="AL40">
            <v>-45.041859000000002</v>
          </cell>
          <cell r="AM40">
            <v>-66.908727999999982</v>
          </cell>
          <cell r="AN40">
            <v>-5.4047586391362747</v>
          </cell>
          <cell r="AO40">
            <v>-1.1707223367613202</v>
          </cell>
          <cell r="AP40">
            <v>-189.08199999999999</v>
          </cell>
          <cell r="AQ40" t="str">
            <v>0</v>
          </cell>
          <cell r="AR40">
            <v>1.274</v>
          </cell>
          <cell r="AS40" t="str">
            <v>0</v>
          </cell>
          <cell r="AT40">
            <v>0</v>
          </cell>
          <cell r="AU40">
            <v>-4.0440100000000001</v>
          </cell>
          <cell r="AV40">
            <v>-1.0775096538340165</v>
          </cell>
          <cell r="AW40">
            <v>-32.6</v>
          </cell>
          <cell r="AX40" t="str">
            <v>0</v>
          </cell>
          <cell r="AY40" t="str">
            <v>0</v>
          </cell>
          <cell r="AZ40" t="str">
            <v>0</v>
          </cell>
          <cell r="BA40">
            <v>-9408.4958414589073</v>
          </cell>
        </row>
        <row r="43">
          <cell r="D43" t="str">
            <v>Year To Date</v>
          </cell>
          <cell r="E43" t="str">
            <v>Actual in LC</v>
          </cell>
          <cell r="F43" t="str">
            <v>2002</v>
          </cell>
          <cell r="G43" t="str">
            <v>February</v>
          </cell>
          <cell r="H43" t="str">
            <v>Total Activity</v>
          </cell>
        </row>
        <row r="44">
          <cell r="D44" t="str">
            <v>France</v>
          </cell>
          <cell r="E44" t="str">
            <v>Belgium</v>
          </cell>
          <cell r="F44" t="str">
            <v>Poland</v>
          </cell>
          <cell r="G44" t="str">
            <v>Switzerland</v>
          </cell>
          <cell r="H44" t="str">
            <v>Spain</v>
          </cell>
          <cell r="I44" t="str">
            <v>Italy</v>
          </cell>
          <cell r="J44" t="str">
            <v>Greece</v>
          </cell>
          <cell r="K44" t="str">
            <v>Portugal Carrefour</v>
          </cell>
          <cell r="L44" t="str">
            <v>Turkey</v>
          </cell>
          <cell r="M44" t="str">
            <v>Czech Republic</v>
          </cell>
          <cell r="N44" t="str">
            <v>Service Etude</v>
          </cell>
          <cell r="O44" t="str">
            <v>Europa HQ</v>
          </cell>
          <cell r="P44" t="str">
            <v>China</v>
          </cell>
          <cell r="Q44" t="str">
            <v>CGSA</v>
          </cell>
          <cell r="R44" t="str">
            <v>Taiwan</v>
          </cell>
          <cell r="S44" t="str">
            <v>Asia HQ NORTH</v>
          </cell>
          <cell r="T44" t="str">
            <v>Japan</v>
          </cell>
          <cell r="U44" t="str">
            <v>Korea</v>
          </cell>
          <cell r="V44" t="str">
            <v>Asia HQ SOUTH</v>
          </cell>
          <cell r="W44" t="str">
            <v>Indonesia</v>
          </cell>
          <cell r="X44" t="str">
            <v>Malaysia</v>
          </cell>
          <cell r="Y44" t="str">
            <v>Singapore</v>
          </cell>
          <cell r="Z44" t="str">
            <v>Thailand</v>
          </cell>
          <cell r="AB44" t="str">
            <v>Brazil</v>
          </cell>
          <cell r="AC44" t="str">
            <v>Colombia</v>
          </cell>
          <cell r="AD44" t="str">
            <v>Chile</v>
          </cell>
          <cell r="AE44" t="str">
            <v>Argentina Carrefour</v>
          </cell>
          <cell r="AF44" t="str">
            <v>Promodès Argentina</v>
          </cell>
          <cell r="AG44" t="str">
            <v>Mexico</v>
          </cell>
          <cell r="AJ44" t="str">
            <v>Hard Discount Argentina</v>
          </cell>
          <cell r="AK44" t="str">
            <v>Hard Discount Spain</v>
          </cell>
          <cell r="AL44" t="str">
            <v>Hard Discount Greece</v>
          </cell>
          <cell r="AM44" t="str">
            <v>Hard Discount Portugal</v>
          </cell>
          <cell r="AN44" t="str">
            <v>Hard Discount Turkey</v>
          </cell>
          <cell r="AO44" t="str">
            <v>Hard Discount Brazil</v>
          </cell>
          <cell r="AP44" t="str">
            <v>Hard Discount France</v>
          </cell>
          <cell r="AQ44" t="str">
            <v>Picard</v>
          </cell>
          <cell r="AR44" t="str">
            <v>NBV</v>
          </cell>
          <cell r="AS44" t="str">
            <v>Promodès Holding Pays Bas</v>
          </cell>
          <cell r="AT44" t="str">
            <v>CSA.</v>
          </cell>
          <cell r="AU44" t="str">
            <v>Germany</v>
          </cell>
          <cell r="AV44" t="str">
            <v>CCC.</v>
          </cell>
          <cell r="AW44" t="str">
            <v>CMI.</v>
          </cell>
          <cell r="AX44" t="str">
            <v>MEQ.</v>
          </cell>
          <cell r="AY44" t="str">
            <v>B2C France</v>
          </cell>
          <cell r="AZ44" t="str">
            <v>Elimination</v>
          </cell>
          <cell r="BA44" t="str">
            <v>Total Management</v>
          </cell>
        </row>
        <row r="45">
          <cell r="A45" t="str">
            <v>BSC2</v>
          </cell>
          <cell r="B45" t="str">
            <v>Inventory Closing</v>
          </cell>
          <cell r="D45">
            <v>2725.2074831406635</v>
          </cell>
          <cell r="E45">
            <v>286.26900000000001</v>
          </cell>
          <cell r="F45">
            <v>217.51615289999998</v>
          </cell>
          <cell r="G45">
            <v>39.19</v>
          </cell>
          <cell r="H45">
            <v>740.125</v>
          </cell>
          <cell r="I45">
            <v>428.48356020287918</v>
          </cell>
          <cell r="J45">
            <v>113.0852</v>
          </cell>
          <cell r="K45">
            <v>32.404179639999981</v>
          </cell>
          <cell r="L45">
            <v>170.90729999999999</v>
          </cell>
          <cell r="M45">
            <v>1070.9000000000001</v>
          </cell>
          <cell r="N45" t="str">
            <v>0</v>
          </cell>
          <cell r="O45">
            <v>0</v>
          </cell>
          <cell r="P45">
            <v>412.99799999999999</v>
          </cell>
          <cell r="Q45" t="str">
            <v>0</v>
          </cell>
          <cell r="R45">
            <v>3260.3919999999998</v>
          </cell>
          <cell r="S45" t="str">
            <v>0</v>
          </cell>
          <cell r="T45">
            <v>1461.7623050000002</v>
          </cell>
          <cell r="U45">
            <v>100139.70580700001</v>
          </cell>
          <cell r="V45" t="str">
            <v>0</v>
          </cell>
          <cell r="W45">
            <v>114153.28579752</v>
          </cell>
          <cell r="X45">
            <v>61.037337389999998</v>
          </cell>
          <cell r="Y45">
            <v>8.1988620000000001</v>
          </cell>
          <cell r="Z45">
            <v>1514.9255302400002</v>
          </cell>
          <cell r="AB45">
            <v>800.4</v>
          </cell>
          <cell r="AC45">
            <v>27.963000000000001</v>
          </cell>
          <cell r="AD45">
            <v>6408.8609999999999</v>
          </cell>
          <cell r="AE45">
            <v>204.00802926000003</v>
          </cell>
          <cell r="AF45">
            <v>87.531092219999991</v>
          </cell>
          <cell r="AG45">
            <v>702.98029999999994</v>
          </cell>
          <cell r="AJ45">
            <v>11.72981564</v>
          </cell>
          <cell r="AK45">
            <v>145.99692587000001</v>
          </cell>
          <cell r="AL45">
            <v>18.09778</v>
          </cell>
          <cell r="AM45">
            <v>20.110298076413127</v>
          </cell>
          <cell r="AN45">
            <v>22.032356</v>
          </cell>
          <cell r="AO45">
            <v>3.8031781699999998</v>
          </cell>
          <cell r="AP45">
            <v>66.483000000000004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3.13611</v>
          </cell>
          <cell r="AV45">
            <v>0</v>
          </cell>
          <cell r="AW45">
            <v>76.900000000000006</v>
          </cell>
          <cell r="AX45" t="str">
            <v>0</v>
          </cell>
          <cell r="AY45" t="str">
            <v>0</v>
          </cell>
          <cell r="AZ45" t="str">
            <v>0</v>
          </cell>
          <cell r="BA45">
            <v>235436.42640026993</v>
          </cell>
        </row>
        <row r="46">
          <cell r="A46" t="str">
            <v>BSC3</v>
          </cell>
          <cell r="B46" t="str">
            <v>Receivables Closing</v>
          </cell>
          <cell r="D46">
            <v>658.75359534390213</v>
          </cell>
          <cell r="E46">
            <v>71.805519999999987</v>
          </cell>
          <cell r="F46">
            <v>-1.8054866700000001</v>
          </cell>
          <cell r="G46">
            <v>6.15</v>
          </cell>
          <cell r="H46">
            <v>3.3769999999999998</v>
          </cell>
          <cell r="I46">
            <v>135.13764011970295</v>
          </cell>
          <cell r="J46">
            <v>21.382829999999998</v>
          </cell>
          <cell r="K46">
            <v>3.6893150000000041E-2</v>
          </cell>
          <cell r="L46">
            <v>2.5654999999999997</v>
          </cell>
          <cell r="M46">
            <v>0</v>
          </cell>
          <cell r="N46">
            <v>0.46954000000000001</v>
          </cell>
          <cell r="O46">
            <v>-0.47</v>
          </cell>
          <cell r="P46">
            <v>0</v>
          </cell>
          <cell r="Q46">
            <v>38.597000000000001</v>
          </cell>
          <cell r="R46">
            <v>-68.186999999999998</v>
          </cell>
          <cell r="S46" t="str">
            <v>0</v>
          </cell>
          <cell r="T46">
            <v>8.745235000000001</v>
          </cell>
          <cell r="U46">
            <v>0</v>
          </cell>
          <cell r="V46" t="str">
            <v>0</v>
          </cell>
          <cell r="W46">
            <v>844.90174159999992</v>
          </cell>
          <cell r="X46">
            <v>0.43280576000000004</v>
          </cell>
          <cell r="Y46">
            <v>0.87017418999999996</v>
          </cell>
          <cell r="Z46">
            <v>-13.83832969</v>
          </cell>
          <cell r="AB46">
            <v>96.698999999999998</v>
          </cell>
          <cell r="AC46">
            <v>0</v>
          </cell>
          <cell r="AD46">
            <v>1078.069</v>
          </cell>
          <cell r="AE46">
            <v>6.0342476999999919</v>
          </cell>
          <cell r="AF46">
            <v>1.9763982499999999</v>
          </cell>
          <cell r="AG46">
            <v>37.760699999999993</v>
          </cell>
          <cell r="AJ46">
            <v>-0.23100000000000001</v>
          </cell>
          <cell r="AK46">
            <v>8.9245388999999999</v>
          </cell>
          <cell r="AL46">
            <v>0.160797</v>
          </cell>
          <cell r="AM46">
            <v>0.71743952999999983</v>
          </cell>
          <cell r="AN46">
            <v>0</v>
          </cell>
          <cell r="AO46">
            <v>-0.95653724000000007</v>
          </cell>
          <cell r="AP46">
            <v>6.793000000000001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2.3583862966627382</v>
          </cell>
          <cell r="AU46">
            <v>16.927669999999999</v>
          </cell>
          <cell r="AV46">
            <v>0</v>
          </cell>
          <cell r="AW46">
            <v>120.8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3084.9582992402666</v>
          </cell>
        </row>
        <row r="47">
          <cell r="A47" t="str">
            <v>BSC24</v>
          </cell>
          <cell r="B47" t="str">
            <v>Trade Payables Closing</v>
          </cell>
          <cell r="D47">
            <v>-3786.982112357975</v>
          </cell>
          <cell r="E47">
            <v>-676.01078193261458</v>
          </cell>
          <cell r="F47">
            <v>-250.38958821</v>
          </cell>
          <cell r="G47">
            <v>-19.074000000000005</v>
          </cell>
          <cell r="H47">
            <v>-1066.81</v>
          </cell>
          <cell r="I47">
            <v>-1080.0806333341973</v>
          </cell>
          <cell r="J47">
            <v>-257.90799999999996</v>
          </cell>
          <cell r="K47">
            <v>-47.558112909999998</v>
          </cell>
          <cell r="L47">
            <v>-447.11799999999999</v>
          </cell>
          <cell r="M47">
            <v>-797.46899999999994</v>
          </cell>
          <cell r="N47">
            <v>-0.12028999999999999</v>
          </cell>
          <cell r="O47">
            <v>-0.89500000000000002</v>
          </cell>
          <cell r="P47">
            <v>-1461.9969999999998</v>
          </cell>
          <cell r="Q47">
            <v>-12.164999999999999</v>
          </cell>
          <cell r="R47">
            <v>-7886.3533000000007</v>
          </cell>
          <cell r="S47" t="str">
            <v>0</v>
          </cell>
          <cell r="T47">
            <v>-1342.8688000000002</v>
          </cell>
          <cell r="U47">
            <v>-171162.53679499999</v>
          </cell>
          <cell r="V47" t="str">
            <v>0</v>
          </cell>
          <cell r="W47">
            <v>-238930.06021878999</v>
          </cell>
          <cell r="X47">
            <v>-124.52811986999997</v>
          </cell>
          <cell r="Y47">
            <v>-19.496376000000001</v>
          </cell>
          <cell r="Z47">
            <v>-1787.3966087900003</v>
          </cell>
          <cell r="AB47">
            <v>-712.90900000000011</v>
          </cell>
          <cell r="AC47">
            <v>-45.553000000000004</v>
          </cell>
          <cell r="AD47">
            <v>-9400.2880000000005</v>
          </cell>
          <cell r="AE47">
            <v>-422.69034490999985</v>
          </cell>
          <cell r="AF47">
            <v>-221.65392952000005</v>
          </cell>
          <cell r="AG47">
            <v>-861.21849999999995</v>
          </cell>
          <cell r="AJ47">
            <v>-33.555044659999993</v>
          </cell>
          <cell r="AK47">
            <v>-490.30206970000006</v>
          </cell>
          <cell r="AL47">
            <v>-45.041859000000002</v>
          </cell>
          <cell r="AM47">
            <v>-66.908727999999982</v>
          </cell>
          <cell r="AN47">
            <v>-36.411349000000001</v>
          </cell>
          <cell r="AO47">
            <v>-1.7342813700000002</v>
          </cell>
          <cell r="AP47">
            <v>-189.08199999999999</v>
          </cell>
          <cell r="AQ47" t="str">
            <v>0</v>
          </cell>
          <cell r="AR47">
            <v>1.274</v>
          </cell>
          <cell r="AS47" t="str">
            <v>0</v>
          </cell>
          <cell r="AT47">
            <v>0</v>
          </cell>
          <cell r="AU47">
            <v>-4.0440100000000001</v>
          </cell>
          <cell r="AV47">
            <v>-1.0775096538340165</v>
          </cell>
          <cell r="AW47">
            <v>-32.6</v>
          </cell>
          <cell r="AX47" t="str">
            <v>0</v>
          </cell>
          <cell r="AY47" t="str">
            <v>0</v>
          </cell>
          <cell r="AZ47" t="str">
            <v>0</v>
          </cell>
          <cell r="BA47">
            <v>-443721.61336300854</v>
          </cell>
        </row>
        <row r="52">
          <cell r="D52" t="str">
            <v>Year To Date</v>
          </cell>
          <cell r="E52" t="str">
            <v>Actual in Euro</v>
          </cell>
          <cell r="F52" t="str">
            <v>2002</v>
          </cell>
          <cell r="G52" t="str">
            <v>March</v>
          </cell>
          <cell r="H52" t="str">
            <v>Total Activity</v>
          </cell>
        </row>
        <row r="53">
          <cell r="D53" t="str">
            <v>France</v>
          </cell>
          <cell r="E53" t="str">
            <v>Belgium</v>
          </cell>
          <cell r="F53" t="str">
            <v>Poland</v>
          </cell>
          <cell r="G53" t="str">
            <v>Switzerland</v>
          </cell>
          <cell r="H53" t="str">
            <v>Spain</v>
          </cell>
          <cell r="I53" t="str">
            <v>Italy</v>
          </cell>
          <cell r="J53" t="str">
            <v>Greece</v>
          </cell>
          <cell r="K53" t="str">
            <v>Portugal Carrefour</v>
          </cell>
          <cell r="L53" t="str">
            <v>Turkey</v>
          </cell>
          <cell r="M53" t="str">
            <v>Czech Republic</v>
          </cell>
          <cell r="N53" t="str">
            <v>Service Etude</v>
          </cell>
          <cell r="O53" t="str">
            <v>Europa HQ</v>
          </cell>
          <cell r="P53" t="str">
            <v>China</v>
          </cell>
          <cell r="Q53" t="str">
            <v>CGSA</v>
          </cell>
          <cell r="R53" t="str">
            <v>Taiwan</v>
          </cell>
          <cell r="S53" t="str">
            <v>Asia HQ NORTH</v>
          </cell>
          <cell r="T53" t="str">
            <v>Japan</v>
          </cell>
          <cell r="U53" t="str">
            <v>Korea</v>
          </cell>
          <cell r="V53" t="str">
            <v>Asia HQ SOUTH</v>
          </cell>
          <cell r="W53" t="str">
            <v>Indonesia</v>
          </cell>
          <cell r="X53" t="str">
            <v>Malaysia</v>
          </cell>
          <cell r="Y53" t="str">
            <v>Singapore</v>
          </cell>
          <cell r="Z53" t="str">
            <v>Thailand</v>
          </cell>
          <cell r="AB53" t="str">
            <v>Brazil</v>
          </cell>
          <cell r="AC53" t="str">
            <v>Colombia</v>
          </cell>
          <cell r="AD53" t="str">
            <v>Chile</v>
          </cell>
          <cell r="AE53" t="str">
            <v>Argentina Carrefour</v>
          </cell>
          <cell r="AF53" t="str">
            <v>Promodès Argentina</v>
          </cell>
          <cell r="AG53" t="str">
            <v>Mexico</v>
          </cell>
          <cell r="AJ53" t="str">
            <v>Hard Discount Argentina</v>
          </cell>
          <cell r="AK53" t="str">
            <v>Hard Discount Spain</v>
          </cell>
          <cell r="AL53" t="str">
            <v>Hard Discount Greece</v>
          </cell>
          <cell r="AM53" t="str">
            <v>Hard Discount Portugal</v>
          </cell>
          <cell r="AN53" t="str">
            <v>Hard Discount Turkey</v>
          </cell>
          <cell r="AO53" t="str">
            <v>Hard Discount Brazil</v>
          </cell>
          <cell r="AP53" t="str">
            <v>Hard Discount France</v>
          </cell>
          <cell r="AQ53" t="str">
            <v>Picard</v>
          </cell>
          <cell r="AR53" t="str">
            <v>NBV</v>
          </cell>
          <cell r="AS53" t="str">
            <v>Promodès Holding Pays Bas</v>
          </cell>
          <cell r="AT53" t="str">
            <v>CSA.</v>
          </cell>
          <cell r="AU53" t="str">
            <v>Germany</v>
          </cell>
          <cell r="AV53" t="str">
            <v>CCC.</v>
          </cell>
          <cell r="AW53" t="str">
            <v>CMI.</v>
          </cell>
          <cell r="AX53" t="str">
            <v>MEQ.</v>
          </cell>
          <cell r="AY53" t="str">
            <v>B2C France</v>
          </cell>
          <cell r="AZ53" t="str">
            <v>Elimination</v>
          </cell>
          <cell r="BA53" t="str">
            <v>Total Management</v>
          </cell>
        </row>
        <row r="54">
          <cell r="A54" t="str">
            <v>BSC2</v>
          </cell>
          <cell r="B54" t="str">
            <v>Inventory Closing</v>
          </cell>
          <cell r="D54">
            <v>2707.1086036188349</v>
          </cell>
          <cell r="E54">
            <v>295.17099999999999</v>
          </cell>
          <cell r="F54">
            <v>65.553599854232061</v>
          </cell>
          <cell r="G54">
            <v>16.504746785550797</v>
          </cell>
          <cell r="H54">
            <v>725.55499999999995</v>
          </cell>
          <cell r="I54">
            <v>399.49356020287917</v>
          </cell>
          <cell r="J54">
            <v>116.22020000000001</v>
          </cell>
          <cell r="K54">
            <v>30.581250529999998</v>
          </cell>
          <cell r="L54">
            <v>25.381603519999999</v>
          </cell>
          <cell r="M54">
            <v>36.942610905168948</v>
          </cell>
          <cell r="N54" t="str">
            <v>0</v>
          </cell>
          <cell r="O54">
            <v>0</v>
          </cell>
          <cell r="P54">
            <v>53.790128929509422</v>
          </cell>
          <cell r="Q54" t="str">
            <v>0</v>
          </cell>
          <cell r="R54">
            <v>100.40002062777441</v>
          </cell>
          <cell r="S54" t="str">
            <v>0</v>
          </cell>
          <cell r="T54">
            <v>12.49092784858083</v>
          </cell>
          <cell r="U54">
            <v>81.526392869481015</v>
          </cell>
          <cell r="V54" t="str">
            <v>0</v>
          </cell>
          <cell r="W54">
            <v>12.158839125617392</v>
          </cell>
          <cell r="X54">
            <v>15.386698773343818</v>
          </cell>
          <cell r="Y54">
            <v>4.8983171413432869</v>
          </cell>
          <cell r="Z54">
            <v>43.490070846937243</v>
          </cell>
          <cell r="AB54">
            <v>381.48867433456348</v>
          </cell>
          <cell r="AC54">
            <v>22.540055093270649</v>
          </cell>
          <cell r="AD54">
            <v>11.801169182170492</v>
          </cell>
          <cell r="AE54">
            <v>136.77427317936323</v>
          </cell>
          <cell r="AF54" t="str">
            <v>0</v>
          </cell>
          <cell r="AG54">
            <v>78.263435462710873</v>
          </cell>
          <cell r="AJ54">
            <v>8.407521857150158</v>
          </cell>
          <cell r="AK54">
            <v>132.84450017</v>
          </cell>
          <cell r="AL54">
            <v>17.817619000000001</v>
          </cell>
          <cell r="AM54">
            <v>17.985127999999996</v>
          </cell>
          <cell r="AN54">
            <v>3.1667992480823099</v>
          </cell>
          <cell r="AO54">
            <v>1.7884927234884844</v>
          </cell>
          <cell r="AP54">
            <v>63.545000000000002</v>
          </cell>
          <cell r="AQ54" t="str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47611</v>
          </cell>
          <cell r="AV54">
            <v>0</v>
          </cell>
          <cell r="AW54">
            <v>76.900000000000006</v>
          </cell>
          <cell r="AX54" t="str">
            <v>0</v>
          </cell>
          <cell r="AY54" t="str">
            <v>0</v>
          </cell>
          <cell r="AZ54" t="str">
            <v>0</v>
          </cell>
          <cell r="BA54">
            <v>5697.4523498300532</v>
          </cell>
        </row>
        <row r="55">
          <cell r="A55" t="str">
            <v>BSC3</v>
          </cell>
          <cell r="B55" t="str">
            <v>Receivables Closing</v>
          </cell>
          <cell r="D55">
            <v>710.64859534390212</v>
          </cell>
          <cell r="E55">
            <v>150.62567799999999</v>
          </cell>
          <cell r="F55">
            <v>-0.58341985542838537</v>
          </cell>
          <cell r="G55">
            <v>7.6324046649669519E-2</v>
          </cell>
          <cell r="H55">
            <v>3.4569999999999999</v>
          </cell>
          <cell r="I55">
            <v>135.03764011970296</v>
          </cell>
          <cell r="J55">
            <v>22.252829999999999</v>
          </cell>
          <cell r="K55">
            <v>0.10529977</v>
          </cell>
          <cell r="L55">
            <v>0.40502696000000005</v>
          </cell>
          <cell r="M55">
            <v>-4.0668280990735717E-2</v>
          </cell>
          <cell r="N55">
            <v>0.46954000000000001</v>
          </cell>
          <cell r="O55">
            <v>-0.47</v>
          </cell>
          <cell r="P55">
            <v>0</v>
          </cell>
          <cell r="Q55">
            <v>0.6382430434378682</v>
          </cell>
          <cell r="R55">
            <v>-2.227084777968857</v>
          </cell>
          <cell r="S55" t="str">
            <v>0</v>
          </cell>
          <cell r="T55">
            <v>7.9161660803831496E-2</v>
          </cell>
          <cell r="U55">
            <v>0</v>
          </cell>
          <cell r="V55" t="str">
            <v>0</v>
          </cell>
          <cell r="W55">
            <v>0.44452115861932373</v>
          </cell>
          <cell r="X55">
            <v>6.8368303087082569E-2</v>
          </cell>
          <cell r="Y55">
            <v>0.52036851126612249</v>
          </cell>
          <cell r="Z55">
            <v>-0.26829536154236988</v>
          </cell>
          <cell r="AB55">
            <v>65.79795631028577</v>
          </cell>
          <cell r="AC55">
            <v>0</v>
          </cell>
          <cell r="AD55">
            <v>2.5351760977315285</v>
          </cell>
          <cell r="AE55">
            <v>4.7721037553060901</v>
          </cell>
          <cell r="AF55" t="str">
            <v>0</v>
          </cell>
          <cell r="AG55">
            <v>3.4987723198912937</v>
          </cell>
          <cell r="AJ55">
            <v>-0.1570224877545327</v>
          </cell>
          <cell r="AK55">
            <v>8.2673016399999995</v>
          </cell>
          <cell r="AL55">
            <v>0.18290800000000002</v>
          </cell>
          <cell r="AM55">
            <v>1.7175815299999997</v>
          </cell>
          <cell r="AN55">
            <v>0</v>
          </cell>
          <cell r="AO55">
            <v>-0.42938652104302932</v>
          </cell>
          <cell r="AP55">
            <v>6.7549999999999999</v>
          </cell>
          <cell r="AQ55" t="str">
            <v>0</v>
          </cell>
          <cell r="AR55">
            <v>0</v>
          </cell>
          <cell r="AS55">
            <v>0</v>
          </cell>
          <cell r="AT55">
            <v>2.3583862966627382</v>
          </cell>
          <cell r="AU55">
            <v>43.245670000000004</v>
          </cell>
          <cell r="AV55">
            <v>0</v>
          </cell>
          <cell r="AW55">
            <v>120.8</v>
          </cell>
          <cell r="AX55" t="str">
            <v>0</v>
          </cell>
          <cell r="AY55" t="str">
            <v>0</v>
          </cell>
          <cell r="AZ55" t="str">
            <v>0</v>
          </cell>
          <cell r="BA55">
            <v>1280.5835755826183</v>
          </cell>
        </row>
        <row r="56">
          <cell r="A56" t="str">
            <v>BSC24</v>
          </cell>
          <cell r="B56" t="str">
            <v>Trade Payables Closing</v>
          </cell>
          <cell r="D56">
            <v>-3494.6391123579751</v>
          </cell>
          <cell r="E56">
            <v>-546.94299999999998</v>
          </cell>
          <cell r="F56">
            <v>-91.766858052590322</v>
          </cell>
          <cell r="G56">
            <v>-5.236357914639008</v>
          </cell>
          <cell r="H56">
            <v>-1112.646</v>
          </cell>
          <cell r="I56">
            <v>-1046.8006333341973</v>
          </cell>
          <cell r="J56">
            <v>-238.23199999999997</v>
          </cell>
          <cell r="K56">
            <v>-45.495725159999999</v>
          </cell>
          <cell r="L56">
            <v>-66.260177560000002</v>
          </cell>
          <cell r="M56">
            <v>-26.419885916847967</v>
          </cell>
          <cell r="N56">
            <v>-0.12028999999999999</v>
          </cell>
          <cell r="O56">
            <v>-0.89500000000000002</v>
          </cell>
          <cell r="P56">
            <v>-173.72049613031916</v>
          </cell>
          <cell r="Q56">
            <v>0.79794452000000005</v>
          </cell>
          <cell r="R56">
            <v>-228.90227154740884</v>
          </cell>
          <cell r="S56" t="str">
            <v>0</v>
          </cell>
          <cell r="T56">
            <v>-13.05382216417663</v>
          </cell>
          <cell r="U56">
            <v>-141.01457636033228</v>
          </cell>
          <cell r="V56" t="str">
            <v>0</v>
          </cell>
          <cell r="W56">
            <v>-30.145179946167062</v>
          </cell>
          <cell r="X56">
            <v>-34.438078923937368</v>
          </cell>
          <cell r="Y56">
            <v>-10.829002376768059</v>
          </cell>
          <cell r="Z56">
            <v>5.1377461864023255</v>
          </cell>
          <cell r="AB56">
            <v>-479.15660722235089</v>
          </cell>
          <cell r="AC56">
            <v>-40.262936587893904</v>
          </cell>
          <cell r="AD56">
            <v>-22.13216278886345</v>
          </cell>
          <cell r="AE56">
            <v>-336.35533694547644</v>
          </cell>
          <cell r="AF56" t="str">
            <v>0</v>
          </cell>
          <cell r="AG56">
            <v>-101.99824060379525</v>
          </cell>
          <cell r="AJ56">
            <v>-25.446203275364081</v>
          </cell>
          <cell r="AK56">
            <v>-512.72562106999999</v>
          </cell>
          <cell r="AL56">
            <v>-45.029698000000003</v>
          </cell>
          <cell r="AM56">
            <v>-66.799328000000003</v>
          </cell>
          <cell r="AN56">
            <v>-5.9433691547362741</v>
          </cell>
          <cell r="AO56">
            <v>-2.5434116411927539</v>
          </cell>
          <cell r="AP56">
            <v>-185.893</v>
          </cell>
          <cell r="AQ56" t="str">
            <v>0</v>
          </cell>
          <cell r="AR56">
            <v>1.274</v>
          </cell>
          <cell r="AS56">
            <v>0</v>
          </cell>
          <cell r="AT56">
            <v>0</v>
          </cell>
          <cell r="AU56">
            <v>-28.533010000000001</v>
          </cell>
          <cell r="AV56">
            <v>-1.0775096538340165</v>
          </cell>
          <cell r="AW56">
            <v>-32.6</v>
          </cell>
          <cell r="AX56" t="str">
            <v>0</v>
          </cell>
          <cell r="AY56" t="str">
            <v>0</v>
          </cell>
          <cell r="AZ56" t="str">
            <v>0</v>
          </cell>
          <cell r="BA56">
            <v>-9186.8452119824633</v>
          </cell>
        </row>
        <row r="59">
          <cell r="D59" t="str">
            <v>Year To Date</v>
          </cell>
          <cell r="E59" t="str">
            <v>Actual in LC</v>
          </cell>
          <cell r="F59" t="str">
            <v>2002</v>
          </cell>
          <cell r="G59" t="str">
            <v>March</v>
          </cell>
          <cell r="H59" t="str">
            <v>Total Activity</v>
          </cell>
        </row>
        <row r="60">
          <cell r="D60" t="str">
            <v>France</v>
          </cell>
          <cell r="E60" t="str">
            <v>Belgium</v>
          </cell>
          <cell r="F60" t="str">
            <v>Poland</v>
          </cell>
          <cell r="G60" t="str">
            <v>Switzerland</v>
          </cell>
          <cell r="H60" t="str">
            <v>Spain</v>
          </cell>
          <cell r="I60" t="str">
            <v>Italy</v>
          </cell>
          <cell r="J60" t="str">
            <v>Greece</v>
          </cell>
          <cell r="K60" t="str">
            <v>Portugal Carrefour</v>
          </cell>
          <cell r="L60" t="str">
            <v>Turkey</v>
          </cell>
          <cell r="M60" t="str">
            <v>Czech Republic</v>
          </cell>
          <cell r="N60" t="str">
            <v>Service Etude</v>
          </cell>
          <cell r="O60" t="str">
            <v>Europa HQ</v>
          </cell>
          <cell r="P60" t="str">
            <v>China</v>
          </cell>
          <cell r="Q60" t="str">
            <v>CGSA</v>
          </cell>
          <cell r="R60" t="str">
            <v>Taiwan</v>
          </cell>
          <cell r="S60" t="str">
            <v>Asia HQ NORTH</v>
          </cell>
          <cell r="T60" t="str">
            <v>Japan</v>
          </cell>
          <cell r="U60" t="str">
            <v>Korea</v>
          </cell>
          <cell r="V60" t="str">
            <v>Asia HQ SOUTH</v>
          </cell>
          <cell r="W60" t="str">
            <v>Indonesia</v>
          </cell>
          <cell r="X60" t="str">
            <v>Malaysia</v>
          </cell>
          <cell r="Y60" t="str">
            <v>Singapore</v>
          </cell>
          <cell r="Z60" t="str">
            <v>Thailand</v>
          </cell>
          <cell r="AB60" t="str">
            <v>Brazil</v>
          </cell>
          <cell r="AC60" t="str">
            <v>Colombia</v>
          </cell>
          <cell r="AD60" t="str">
            <v>Chile</v>
          </cell>
          <cell r="AE60" t="str">
            <v>Argentina Carrefour</v>
          </cell>
          <cell r="AF60" t="str">
            <v>Promodès Argentina</v>
          </cell>
          <cell r="AG60" t="str">
            <v>Mexico</v>
          </cell>
          <cell r="AJ60" t="str">
            <v>Hard Discount Argentina</v>
          </cell>
          <cell r="AK60" t="str">
            <v>Hard Discount Spain</v>
          </cell>
          <cell r="AL60" t="str">
            <v>Hard Discount Greece</v>
          </cell>
          <cell r="AM60" t="str">
            <v>Hard Discount Portugal</v>
          </cell>
          <cell r="AN60" t="str">
            <v>Hard Discount Turkey</v>
          </cell>
          <cell r="AO60" t="str">
            <v>Hard Discount Brazil</v>
          </cell>
          <cell r="AP60" t="str">
            <v>Hard Discount France</v>
          </cell>
          <cell r="AQ60" t="str">
            <v>Picard</v>
          </cell>
          <cell r="AR60" t="str">
            <v>NBV</v>
          </cell>
          <cell r="AS60" t="str">
            <v>Promodès Holding Pays Bas</v>
          </cell>
          <cell r="AT60" t="str">
            <v>CSA.</v>
          </cell>
          <cell r="AU60" t="str">
            <v>Germany</v>
          </cell>
          <cell r="AV60" t="str">
            <v>CCC.</v>
          </cell>
          <cell r="AW60" t="str">
            <v>CMI.</v>
          </cell>
          <cell r="AX60" t="str">
            <v>MEQ.</v>
          </cell>
          <cell r="AY60" t="str">
            <v>B2C France</v>
          </cell>
          <cell r="AZ60" t="str">
            <v>Elimination</v>
          </cell>
          <cell r="BA60" t="str">
            <v>Total Management</v>
          </cell>
        </row>
        <row r="61">
          <cell r="A61" t="str">
            <v>BSC2</v>
          </cell>
          <cell r="B61" t="str">
            <v>Inventory Closing</v>
          </cell>
          <cell r="D61">
            <v>2707.1086036188349</v>
          </cell>
          <cell r="E61">
            <v>295.17099999999999</v>
          </cell>
          <cell r="F61">
            <v>230.125575</v>
          </cell>
          <cell r="G61">
            <v>24.758972560000018</v>
          </cell>
          <cell r="H61">
            <v>725.55499999999995</v>
          </cell>
          <cell r="I61">
            <v>399.49356020287917</v>
          </cell>
          <cell r="J61">
            <v>116.22020000000001</v>
          </cell>
          <cell r="K61">
            <v>30.581250529999998</v>
          </cell>
          <cell r="L61">
            <v>173.82339999999999</v>
          </cell>
          <cell r="M61">
            <v>1179.395</v>
          </cell>
          <cell r="N61" t="str">
            <v>0</v>
          </cell>
          <cell r="O61">
            <v>0</v>
          </cell>
          <cell r="P61">
            <v>393.09800000000001</v>
          </cell>
          <cell r="Q61" t="str">
            <v>0</v>
          </cell>
          <cell r="R61">
            <v>3101.7489999999998</v>
          </cell>
          <cell r="S61" t="str">
            <v>0</v>
          </cell>
          <cell r="T61">
            <v>1440.164798</v>
          </cell>
          <cell r="U61">
            <v>94653.676000000007</v>
          </cell>
          <cell r="V61" t="str">
            <v>0</v>
          </cell>
          <cell r="W61">
            <v>110979.01324453999</v>
          </cell>
          <cell r="X61">
            <v>51.533339880000007</v>
          </cell>
          <cell r="Y61">
            <v>7.9517799999999994</v>
          </cell>
          <cell r="Z61">
            <v>1695.8444569600001</v>
          </cell>
          <cell r="AB61">
            <v>780.83899999999994</v>
          </cell>
          <cell r="AC61">
            <v>28.015000000000001</v>
          </cell>
          <cell r="AD61">
            <v>6479.3130000000001</v>
          </cell>
          <cell r="AE61">
            <v>198.65914041000002</v>
          </cell>
          <cell r="AF61">
            <v>87.531092219999991</v>
          </cell>
          <cell r="AG61">
            <v>717.20119999999997</v>
          </cell>
          <cell r="AJ61">
            <v>12.90055815</v>
          </cell>
          <cell r="AK61">
            <v>132.84450017</v>
          </cell>
          <cell r="AL61">
            <v>17.817619000000001</v>
          </cell>
          <cell r="AM61">
            <v>17.985127999999996</v>
          </cell>
          <cell r="AN61">
            <v>21.193051000000001</v>
          </cell>
          <cell r="AO61">
            <v>3.6746208999999999</v>
          </cell>
          <cell r="AP61">
            <v>63.545000000000002</v>
          </cell>
          <cell r="AQ61" t="str">
            <v>0</v>
          </cell>
          <cell r="AR61">
            <v>0</v>
          </cell>
          <cell r="AS61">
            <v>0</v>
          </cell>
          <cell r="AT61">
            <v>0</v>
          </cell>
          <cell r="AU61">
            <v>1.47611</v>
          </cell>
          <cell r="AV61">
            <v>0</v>
          </cell>
          <cell r="AW61">
            <v>76.900000000000006</v>
          </cell>
          <cell r="AX61" t="str">
            <v>0</v>
          </cell>
          <cell r="AY61" t="str">
            <v>0</v>
          </cell>
          <cell r="AZ61" t="str">
            <v>0</v>
          </cell>
          <cell r="BA61">
            <v>226845.15820114172</v>
          </cell>
        </row>
        <row r="62">
          <cell r="A62" t="str">
            <v>BSC3</v>
          </cell>
          <cell r="B62" t="str">
            <v>Receivables Closing</v>
          </cell>
          <cell r="D62">
            <v>710.64859534390212</v>
          </cell>
          <cell r="E62">
            <v>150.62567799999999</v>
          </cell>
          <cell r="F62">
            <v>-2.0337540000000001</v>
          </cell>
          <cell r="G62">
            <v>0.13353730000000086</v>
          </cell>
          <cell r="H62">
            <v>3.4569999999999999</v>
          </cell>
          <cell r="I62">
            <v>135.03764011970296</v>
          </cell>
          <cell r="J62">
            <v>22.252829999999999</v>
          </cell>
          <cell r="K62">
            <v>0.10529977</v>
          </cell>
          <cell r="L62">
            <v>2.9251999999999998</v>
          </cell>
          <cell r="M62">
            <v>0</v>
          </cell>
          <cell r="N62">
            <v>0.46954000000000001</v>
          </cell>
          <cell r="O62">
            <v>-0.47</v>
          </cell>
          <cell r="P62">
            <v>0</v>
          </cell>
          <cell r="Q62">
            <v>32.945999999999998</v>
          </cell>
          <cell r="R62">
            <v>-68.186999999999998</v>
          </cell>
          <cell r="S62" t="str">
            <v>0</v>
          </cell>
          <cell r="T62">
            <v>9.0977540000000001</v>
          </cell>
          <cell r="U62">
            <v>0</v>
          </cell>
          <cell r="V62" t="str">
            <v>0</v>
          </cell>
          <cell r="W62">
            <v>4005.9526105999998</v>
          </cell>
          <cell r="X62">
            <v>0.23002097000000005</v>
          </cell>
          <cell r="Y62">
            <v>0.84922019000000004</v>
          </cell>
          <cell r="Z62">
            <v>-10.423733560000001</v>
          </cell>
          <cell r="AB62">
            <v>134.20599999999999</v>
          </cell>
          <cell r="AC62">
            <v>0</v>
          </cell>
          <cell r="AD62">
            <v>1313.8779999999999</v>
          </cell>
          <cell r="AE62">
            <v>7.5206545100000008</v>
          </cell>
          <cell r="AF62">
            <v>1.9763982499999999</v>
          </cell>
          <cell r="AG62">
            <v>33.22399999999999</v>
          </cell>
          <cell r="AJ62">
            <v>-0.23100000000000001</v>
          </cell>
          <cell r="AK62">
            <v>8.2673016399999995</v>
          </cell>
          <cell r="AL62">
            <v>0.18290800000000002</v>
          </cell>
          <cell r="AM62">
            <v>1.7175815299999997</v>
          </cell>
          <cell r="AN62">
            <v>0</v>
          </cell>
          <cell r="AO62">
            <v>-0.87897529000000008</v>
          </cell>
          <cell r="AP62">
            <v>6.7549999999999999</v>
          </cell>
          <cell r="AQ62" t="str">
            <v>0</v>
          </cell>
          <cell r="AR62">
            <v>0</v>
          </cell>
          <cell r="AS62">
            <v>0</v>
          </cell>
          <cell r="AT62">
            <v>2.3583862966627382</v>
          </cell>
          <cell r="AU62">
            <v>43.245670000000004</v>
          </cell>
          <cell r="AV62">
            <v>0</v>
          </cell>
          <cell r="AW62">
            <v>120.8</v>
          </cell>
          <cell r="AX62" t="str">
            <v>0</v>
          </cell>
          <cell r="AY62" t="str">
            <v>0</v>
          </cell>
          <cell r="AZ62" t="str">
            <v>0</v>
          </cell>
          <cell r="BA62">
            <v>6666.6383636702667</v>
          </cell>
        </row>
        <row r="63">
          <cell r="A63" t="str">
            <v>BSC24</v>
          </cell>
          <cell r="B63" t="str">
            <v>Trade Payables Closing</v>
          </cell>
          <cell r="D63">
            <v>-3494.6391123579751</v>
          </cell>
          <cell r="E63">
            <v>-546.94299999999998</v>
          </cell>
          <cell r="F63">
            <v>-319.07078200000001</v>
          </cell>
          <cell r="G63">
            <v>-8.2060934800000354</v>
          </cell>
          <cell r="H63">
            <v>-1112.646</v>
          </cell>
          <cell r="I63">
            <v>-1046.8006333341973</v>
          </cell>
          <cell r="J63">
            <v>-238.23199999999997</v>
          </cell>
          <cell r="K63">
            <v>-45.494725160000002</v>
          </cell>
          <cell r="L63">
            <v>-458.2647</v>
          </cell>
          <cell r="M63">
            <v>-848.73599999999999</v>
          </cell>
          <cell r="N63">
            <v>-0.12028999999999999</v>
          </cell>
          <cell r="O63">
            <v>-0.89500000000000002</v>
          </cell>
          <cell r="P63">
            <v>-1266.3969999999999</v>
          </cell>
          <cell r="Q63">
            <v>-12.164999999999999</v>
          </cell>
          <cell r="R63">
            <v>-7070.2650000000003</v>
          </cell>
          <cell r="S63" t="str">
            <v>0</v>
          </cell>
          <cell r="T63">
            <v>-1451.8620580000002</v>
          </cell>
          <cell r="U63">
            <v>-163812.69699999999</v>
          </cell>
          <cell r="V63" t="str">
            <v>0</v>
          </cell>
          <cell r="W63">
            <v>-276335.05522349</v>
          </cell>
          <cell r="X63">
            <v>-115.35268945999998</v>
          </cell>
          <cell r="Y63">
            <v>-17.692954</v>
          </cell>
          <cell r="Z63">
            <v>-2225.3676538</v>
          </cell>
          <cell r="AB63">
            <v>-980.91800000000012</v>
          </cell>
          <cell r="AC63">
            <v>-50.037000000000006</v>
          </cell>
          <cell r="AD63">
            <v>-12138.889000000001</v>
          </cell>
          <cell r="AE63">
            <v>-506.26182768000001</v>
          </cell>
          <cell r="AF63">
            <v>-221.65392952000005</v>
          </cell>
          <cell r="AG63">
            <v>-949.09469999999988</v>
          </cell>
          <cell r="AJ63">
            <v>-38.327129199999995</v>
          </cell>
          <cell r="AK63">
            <v>-512.72562106999999</v>
          </cell>
          <cell r="AL63">
            <v>-45.029698000000003</v>
          </cell>
          <cell r="AM63">
            <v>-66.799328000000003</v>
          </cell>
          <cell r="AN63">
            <v>-40.659065999999996</v>
          </cell>
          <cell r="AO63">
            <v>-4.6148870799999999</v>
          </cell>
          <cell r="AP63">
            <v>-185.893</v>
          </cell>
          <cell r="AQ63" t="str">
            <v>0</v>
          </cell>
          <cell r="AR63">
            <v>1.274</v>
          </cell>
          <cell r="AS63">
            <v>0</v>
          </cell>
          <cell r="AT63">
            <v>0</v>
          </cell>
          <cell r="AU63">
            <v>-28.533010000000001</v>
          </cell>
          <cell r="AV63">
            <v>-1.0775096538340165</v>
          </cell>
          <cell r="AW63">
            <v>-32.6</v>
          </cell>
          <cell r="AX63" t="str">
            <v>0</v>
          </cell>
          <cell r="AY63" t="str">
            <v>0</v>
          </cell>
          <cell r="AZ63" t="str">
            <v>0</v>
          </cell>
          <cell r="BA63">
            <v>-476228.7426212859</v>
          </cell>
        </row>
        <row r="68">
          <cell r="D68" t="str">
            <v>Year To Date</v>
          </cell>
          <cell r="E68" t="str">
            <v>Actual in Euro</v>
          </cell>
          <cell r="F68" t="str">
            <v>2002</v>
          </cell>
          <cell r="G68" t="str">
            <v>April</v>
          </cell>
          <cell r="H68" t="str">
            <v>Total Activity</v>
          </cell>
        </row>
        <row r="69">
          <cell r="D69" t="str">
            <v>France</v>
          </cell>
          <cell r="E69" t="str">
            <v>Belgium</v>
          </cell>
          <cell r="F69" t="str">
            <v>Poland</v>
          </cell>
          <cell r="G69" t="str">
            <v>Switzerland</v>
          </cell>
          <cell r="H69" t="str">
            <v>Spain</v>
          </cell>
          <cell r="I69" t="str">
            <v>Italy</v>
          </cell>
          <cell r="J69" t="str">
            <v>Greece</v>
          </cell>
          <cell r="K69" t="str">
            <v>Portugal Carrefour</v>
          </cell>
          <cell r="L69" t="str">
            <v>Turkey</v>
          </cell>
          <cell r="M69" t="str">
            <v>Czech Republic</v>
          </cell>
          <cell r="N69" t="str">
            <v>Service Etude</v>
          </cell>
          <cell r="O69" t="str">
            <v>Europa HQ</v>
          </cell>
          <cell r="P69" t="str">
            <v>China</v>
          </cell>
          <cell r="Q69" t="str">
            <v>CGSA</v>
          </cell>
          <cell r="R69" t="str">
            <v>Taiwan</v>
          </cell>
          <cell r="S69" t="str">
            <v>Asia HQ NORTH</v>
          </cell>
          <cell r="T69" t="str">
            <v>Japan</v>
          </cell>
          <cell r="U69" t="str">
            <v>Korea</v>
          </cell>
          <cell r="V69" t="str">
            <v>Asia HQ SOUTH</v>
          </cell>
          <cell r="W69" t="str">
            <v>Indonesia</v>
          </cell>
          <cell r="X69" t="str">
            <v>Malaysia</v>
          </cell>
          <cell r="Y69" t="str">
            <v>Singapore</v>
          </cell>
          <cell r="Z69" t="str">
            <v>Thailand</v>
          </cell>
          <cell r="AB69" t="str">
            <v>Brazil</v>
          </cell>
          <cell r="AC69" t="str">
            <v>Colombia</v>
          </cell>
          <cell r="AD69" t="str">
            <v>Chile</v>
          </cell>
          <cell r="AE69" t="str">
            <v>Argentina Carrefour</v>
          </cell>
          <cell r="AF69" t="str">
            <v>Promodès Argentina</v>
          </cell>
          <cell r="AG69" t="str">
            <v>Mexico</v>
          </cell>
          <cell r="AJ69" t="str">
            <v>Hard Discount Argentina</v>
          </cell>
          <cell r="AK69" t="str">
            <v>Hard Discount Spain</v>
          </cell>
          <cell r="AL69" t="str">
            <v>Hard Discount Greece</v>
          </cell>
          <cell r="AM69" t="str">
            <v>Hard Discount Portugal</v>
          </cell>
          <cell r="AN69" t="str">
            <v>Hard Discount Turkey</v>
          </cell>
          <cell r="AO69" t="str">
            <v>Hard Discount Brazil</v>
          </cell>
          <cell r="AP69" t="str">
            <v>Hard Discount France</v>
          </cell>
          <cell r="AQ69" t="str">
            <v>Picard</v>
          </cell>
          <cell r="AR69" t="str">
            <v>NBV</v>
          </cell>
          <cell r="AS69" t="str">
            <v>Promodès Holding Pays Bas</v>
          </cell>
          <cell r="AT69" t="str">
            <v>CSA.</v>
          </cell>
          <cell r="AU69" t="str">
            <v>Germany</v>
          </cell>
          <cell r="AV69" t="str">
            <v>CCC.</v>
          </cell>
          <cell r="AW69" t="str">
            <v>CMI.</v>
          </cell>
          <cell r="AX69" t="str">
            <v>MEQ.</v>
          </cell>
          <cell r="AY69" t="str">
            <v>B2C France</v>
          </cell>
          <cell r="AZ69" t="str">
            <v>Elimination</v>
          </cell>
          <cell r="BA69" t="str">
            <v>Total Management</v>
          </cell>
        </row>
        <row r="70">
          <cell r="A70" t="str">
            <v>BSC2</v>
          </cell>
          <cell r="B70" t="str">
            <v>Inventory Closing</v>
          </cell>
          <cell r="D70">
            <v>2841.4646036188351</v>
          </cell>
          <cell r="E70">
            <v>295.28699999999998</v>
          </cell>
          <cell r="F70">
            <v>68.653104176192642</v>
          </cell>
          <cell r="G70">
            <v>21.243213356010671</v>
          </cell>
          <cell r="H70">
            <v>742.65499999999997</v>
          </cell>
          <cell r="I70">
            <v>401.17156020287911</v>
          </cell>
          <cell r="J70">
            <v>120.5202</v>
          </cell>
          <cell r="K70">
            <v>30.2953793</v>
          </cell>
          <cell r="L70">
            <v>25.713870239999999</v>
          </cell>
          <cell r="M70">
            <v>37.1044617306665</v>
          </cell>
          <cell r="N70" t="str">
            <v>0</v>
          </cell>
          <cell r="O70">
            <v>0</v>
          </cell>
          <cell r="P70">
            <v>61.751610914541558</v>
          </cell>
          <cell r="Q70" t="str">
            <v>0</v>
          </cell>
          <cell r="R70">
            <v>106.52420644811562</v>
          </cell>
          <cell r="S70" t="str">
            <v>0</v>
          </cell>
          <cell r="T70">
            <v>13.605541490854769</v>
          </cell>
          <cell r="U70">
            <v>88.649994150140344</v>
          </cell>
          <cell r="V70" t="str">
            <v>0</v>
          </cell>
          <cell r="W70">
            <v>12.94473316728514</v>
          </cell>
          <cell r="X70">
            <v>16.309495104914664</v>
          </cell>
          <cell r="Y70">
            <v>5.2449575549127916</v>
          </cell>
          <cell r="Z70">
            <v>43.137101200093213</v>
          </cell>
          <cell r="AB70">
            <v>410.26604383984392</v>
          </cell>
          <cell r="AC70">
            <v>22.683521891412354</v>
          </cell>
          <cell r="AD70">
            <v>12.321292656126568</v>
          </cell>
          <cell r="AE70">
            <v>153.7993337636976</v>
          </cell>
          <cell r="AF70" t="str">
            <v>0</v>
          </cell>
          <cell r="AG70">
            <v>81.28198469187592</v>
          </cell>
          <cell r="AJ70">
            <v>11.413751068543569</v>
          </cell>
          <cell r="AK70">
            <v>139.31608360999999</v>
          </cell>
          <cell r="AL70">
            <v>19.673013000000001</v>
          </cell>
          <cell r="AM70">
            <v>16.441508999999996</v>
          </cell>
          <cell r="AN70">
            <v>3.3001612748823099</v>
          </cell>
          <cell r="AO70">
            <v>1.9282981500914063</v>
          </cell>
          <cell r="AP70">
            <v>63.545000000000002</v>
          </cell>
          <cell r="AQ70" t="str">
            <v>0</v>
          </cell>
          <cell r="AR70">
            <v>0</v>
          </cell>
          <cell r="AS70">
            <v>0</v>
          </cell>
          <cell r="AT70">
            <v>0</v>
          </cell>
          <cell r="AU70">
            <v>1.4171099999999999</v>
          </cell>
          <cell r="AV70">
            <v>0</v>
          </cell>
          <cell r="AW70">
            <v>76.900000000000006</v>
          </cell>
          <cell r="AX70" t="str">
            <v>0</v>
          </cell>
          <cell r="AY70" t="str">
            <v>0</v>
          </cell>
          <cell r="AZ70">
            <v>0</v>
          </cell>
          <cell r="BA70">
            <v>5946.5631356019157</v>
          </cell>
        </row>
        <row r="71">
          <cell r="A71" t="str">
            <v>BSC3</v>
          </cell>
          <cell r="B71" t="str">
            <v>Receivables Closing</v>
          </cell>
          <cell r="D71">
            <v>632.7455953439021</v>
          </cell>
          <cell r="E71">
            <v>142.98699999999999</v>
          </cell>
          <cell r="F71">
            <v>-0.52455160732970885</v>
          </cell>
          <cell r="G71">
            <v>1.3592604893869267</v>
          </cell>
          <cell r="H71">
            <v>5.6660000000000004</v>
          </cell>
          <cell r="I71">
            <v>114.93764011970296</v>
          </cell>
          <cell r="J71">
            <v>11.801830000000001</v>
          </cell>
          <cell r="K71">
            <v>2.0699560000000002E-2</v>
          </cell>
          <cell r="L71">
            <v>0.44713723999999999</v>
          </cell>
          <cell r="M71">
            <v>-9.8125560506626464E-2</v>
          </cell>
          <cell r="N71">
            <v>0.46954000000000001</v>
          </cell>
          <cell r="O71">
            <v>-0.47</v>
          </cell>
          <cell r="P71">
            <v>0</v>
          </cell>
          <cell r="Q71">
            <v>-0.46836078943954229</v>
          </cell>
          <cell r="R71">
            <v>-2.2223941007644061</v>
          </cell>
          <cell r="S71" t="str">
            <v>0</v>
          </cell>
          <cell r="T71">
            <v>8.5636407518927996E-2</v>
          </cell>
          <cell r="U71">
            <v>0</v>
          </cell>
          <cell r="V71" t="str">
            <v>0</v>
          </cell>
          <cell r="W71">
            <v>0.57708516803120458</v>
          </cell>
          <cell r="X71">
            <v>0.10632109991893551</v>
          </cell>
          <cell r="Y71">
            <v>0.5080355269422332</v>
          </cell>
          <cell r="Z71">
            <v>-0.1275242273182465</v>
          </cell>
          <cell r="AB71">
            <v>41.240155425885341</v>
          </cell>
          <cell r="AC71">
            <v>0</v>
          </cell>
          <cell r="AD71">
            <v>1.7518184638851051</v>
          </cell>
          <cell r="AE71">
            <v>4.0649327082727984</v>
          </cell>
          <cell r="AF71" t="str">
            <v>0</v>
          </cell>
          <cell r="AG71">
            <v>4.0240065068464164</v>
          </cell>
          <cell r="AJ71">
            <v>-0.1570224877545327</v>
          </cell>
          <cell r="AK71">
            <v>10.47328351</v>
          </cell>
          <cell r="AL71">
            <v>0.20663700000000002</v>
          </cell>
          <cell r="AM71">
            <v>1.12224853</v>
          </cell>
          <cell r="AN71">
            <v>0</v>
          </cell>
          <cell r="AO71">
            <v>-0.40490614466596597</v>
          </cell>
          <cell r="AP71">
            <v>6.9360000000000008</v>
          </cell>
          <cell r="AQ71" t="str">
            <v>0</v>
          </cell>
          <cell r="AR71">
            <v>0</v>
          </cell>
          <cell r="AS71">
            <v>0</v>
          </cell>
          <cell r="AT71">
            <v>2.3583862966627382</v>
          </cell>
          <cell r="AU71">
            <v>46.94567</v>
          </cell>
          <cell r="AV71">
            <v>0</v>
          </cell>
          <cell r="AW71">
            <v>120.8</v>
          </cell>
          <cell r="AX71" t="str">
            <v>0</v>
          </cell>
          <cell r="AY71" t="str">
            <v>0</v>
          </cell>
          <cell r="AZ71">
            <v>0</v>
          </cell>
          <cell r="BA71">
            <v>1147.1620344791766</v>
          </cell>
        </row>
        <row r="72">
          <cell r="A72" t="str">
            <v>BSC24</v>
          </cell>
          <cell r="B72" t="str">
            <v>Trade Payables Closing</v>
          </cell>
          <cell r="D72">
            <v>-3560.3831123579748</v>
          </cell>
          <cell r="E72">
            <v>-551.32100000000003</v>
          </cell>
          <cell r="F72">
            <v>-105.15164208912164</v>
          </cell>
          <cell r="G72">
            <v>-12.65277795939766</v>
          </cell>
          <cell r="H72">
            <v>-1063.7139999999999</v>
          </cell>
          <cell r="I72">
            <v>-1199.0416333341973</v>
          </cell>
          <cell r="J72">
            <v>-247.905</v>
          </cell>
          <cell r="K72">
            <v>-45.495398849999994</v>
          </cell>
          <cell r="L72">
            <v>-60.486453679999997</v>
          </cell>
          <cell r="M72">
            <v>-29.968982404679359</v>
          </cell>
          <cell r="N72">
            <v>-0.12028999999999999</v>
          </cell>
          <cell r="O72">
            <v>-0.89500000000000002</v>
          </cell>
          <cell r="P72">
            <v>-159.27959282050693</v>
          </cell>
          <cell r="Q72">
            <v>0.79794452000000005</v>
          </cell>
          <cell r="R72">
            <v>-217.58574750321515</v>
          </cell>
          <cell r="S72" t="str">
            <v>0</v>
          </cell>
          <cell r="T72">
            <v>-15.084021173061444</v>
          </cell>
          <cell r="U72">
            <v>-140.79024479230381</v>
          </cell>
          <cell r="V72" t="str">
            <v>0</v>
          </cell>
          <cell r="W72">
            <v>-31.658272008192149</v>
          </cell>
          <cell r="X72">
            <v>-33.651574365896145</v>
          </cell>
          <cell r="Y72">
            <v>-10.502358612959627</v>
          </cell>
          <cell r="Z72">
            <v>2.9504301949021077</v>
          </cell>
          <cell r="AB72">
            <v>-423.40478420047373</v>
          </cell>
          <cell r="AC72">
            <v>-37.372771136758217</v>
          </cell>
          <cell r="AD72">
            <v>-22.896637422219122</v>
          </cell>
          <cell r="AE72">
            <v>-325.92670687004204</v>
          </cell>
          <cell r="AF72" t="str">
            <v>0</v>
          </cell>
          <cell r="AG72">
            <v>-90.621044580773955</v>
          </cell>
          <cell r="AJ72">
            <v>-29.982025213599702</v>
          </cell>
          <cell r="AK72">
            <v>-527.98384629000009</v>
          </cell>
          <cell r="AL72">
            <v>-47.774494000000004</v>
          </cell>
          <cell r="AM72">
            <v>-66.61972200000001</v>
          </cell>
          <cell r="AN72">
            <v>-6.2034575107362739</v>
          </cell>
          <cell r="AO72">
            <v>-3.5703043046245564</v>
          </cell>
          <cell r="AP72">
            <v>-189.494</v>
          </cell>
          <cell r="AQ72" t="str">
            <v>0</v>
          </cell>
          <cell r="AR72">
            <v>1.274</v>
          </cell>
          <cell r="AS72">
            <v>0</v>
          </cell>
          <cell r="AT72">
            <v>0</v>
          </cell>
          <cell r="AU72">
            <v>-27.91601</v>
          </cell>
          <cell r="AV72">
            <v>-1.0775096538340165</v>
          </cell>
          <cell r="AW72">
            <v>-32.6</v>
          </cell>
          <cell r="AX72" t="str">
            <v>0</v>
          </cell>
          <cell r="AY72" t="str">
            <v>0</v>
          </cell>
          <cell r="AZ72">
            <v>0</v>
          </cell>
          <cell r="BA72">
            <v>-9314.1080404196655</v>
          </cell>
        </row>
        <row r="84">
          <cell r="D84" t="str">
            <v>Year To Date</v>
          </cell>
          <cell r="E84" t="str">
            <v>Actual in Euro</v>
          </cell>
          <cell r="F84" t="str">
            <v>2002</v>
          </cell>
          <cell r="G84" t="str">
            <v>May</v>
          </cell>
          <cell r="H84" t="str">
            <v>Total Activity</v>
          </cell>
        </row>
        <row r="85">
          <cell r="D85" t="str">
            <v>France</v>
          </cell>
          <cell r="E85" t="str">
            <v>Belgium</v>
          </cell>
          <cell r="F85" t="str">
            <v>Poland</v>
          </cell>
          <cell r="G85" t="str">
            <v>Switzerland</v>
          </cell>
          <cell r="H85" t="str">
            <v>Spain</v>
          </cell>
          <cell r="I85" t="str">
            <v>Italy</v>
          </cell>
          <cell r="J85" t="str">
            <v>Greece</v>
          </cell>
          <cell r="K85" t="str">
            <v>Portugal Carrefour</v>
          </cell>
          <cell r="L85" t="str">
            <v>Turkey</v>
          </cell>
          <cell r="M85" t="str">
            <v>Czech Republic</v>
          </cell>
          <cell r="N85" t="str">
            <v>Service Etude</v>
          </cell>
          <cell r="O85" t="str">
            <v>Europa HQ</v>
          </cell>
          <cell r="P85" t="str">
            <v>China</v>
          </cell>
          <cell r="Q85" t="str">
            <v>CGSA</v>
          </cell>
          <cell r="R85" t="str">
            <v>Taiwan</v>
          </cell>
          <cell r="S85" t="str">
            <v>Asia HQ NORTH</v>
          </cell>
          <cell r="T85" t="str">
            <v>Japan</v>
          </cell>
          <cell r="U85" t="str">
            <v>Korea</v>
          </cell>
          <cell r="V85" t="str">
            <v>Asia HQ SOUTH</v>
          </cell>
          <cell r="W85" t="str">
            <v>Indonesia</v>
          </cell>
          <cell r="X85" t="str">
            <v>Malaysia</v>
          </cell>
          <cell r="Y85" t="str">
            <v>Singapore</v>
          </cell>
          <cell r="Z85" t="str">
            <v>Thailand</v>
          </cell>
          <cell r="AB85" t="str">
            <v>Brazil</v>
          </cell>
          <cell r="AC85" t="str">
            <v>Colombia</v>
          </cell>
          <cell r="AD85" t="str">
            <v>Chile</v>
          </cell>
          <cell r="AE85" t="str">
            <v>Argentina Carrefour</v>
          </cell>
          <cell r="AF85" t="str">
            <v>Promodès Argentina</v>
          </cell>
          <cell r="AG85" t="str">
            <v>Mexico</v>
          </cell>
          <cell r="AJ85" t="str">
            <v>Hard Discount Argentina</v>
          </cell>
          <cell r="AK85" t="str">
            <v>Hard Discount Spain</v>
          </cell>
          <cell r="AL85" t="str">
            <v>Hard Discount Greece</v>
          </cell>
          <cell r="AM85" t="str">
            <v>Hard Discount Portugal</v>
          </cell>
          <cell r="AN85" t="str">
            <v>Hard Discount Turkey</v>
          </cell>
          <cell r="AO85" t="str">
            <v>Hard Discount Brazil</v>
          </cell>
          <cell r="AP85" t="str">
            <v>Hard Discount France</v>
          </cell>
          <cell r="AQ85" t="str">
            <v>Picard</v>
          </cell>
          <cell r="AR85" t="str">
            <v>NBV</v>
          </cell>
          <cell r="AS85" t="str">
            <v>Promodès Holding Pays Bas</v>
          </cell>
          <cell r="AT85" t="str">
            <v>CSA.</v>
          </cell>
          <cell r="AU85" t="str">
            <v>Germany</v>
          </cell>
          <cell r="AV85" t="str">
            <v>CCC.</v>
          </cell>
          <cell r="AW85" t="str">
            <v>CMI.</v>
          </cell>
          <cell r="AX85" t="str">
            <v>MEQ.</v>
          </cell>
          <cell r="AY85" t="str">
            <v>B2C France</v>
          </cell>
          <cell r="AZ85" t="str">
            <v>Elimination</v>
          </cell>
          <cell r="BA85" t="str">
            <v>Total Management</v>
          </cell>
        </row>
        <row r="86">
          <cell r="A86" t="str">
            <v>BSC2</v>
          </cell>
          <cell r="B86" t="str">
            <v>Inventory Closing</v>
          </cell>
          <cell r="D86">
            <v>2842.7847618372766</v>
          </cell>
          <cell r="E86">
            <v>275.90699999999998</v>
          </cell>
          <cell r="F86">
            <v>72.225016192959416</v>
          </cell>
          <cell r="G86">
            <v>24.999470696229423</v>
          </cell>
          <cell r="H86">
            <v>709.76200000000006</v>
          </cell>
          <cell r="I86">
            <v>416.18356020287916</v>
          </cell>
          <cell r="J86">
            <v>115.667</v>
          </cell>
          <cell r="K86">
            <v>32.191728409999996</v>
          </cell>
          <cell r="L86">
            <v>24.66121468</v>
          </cell>
          <cell r="M86">
            <v>37.338807353148617</v>
          </cell>
          <cell r="N86" t="str">
            <v>0</v>
          </cell>
          <cell r="O86">
            <v>0</v>
          </cell>
          <cell r="P86">
            <v>57.114171611430272</v>
          </cell>
          <cell r="Q86" t="str">
            <v>0</v>
          </cell>
          <cell r="R86">
            <v>102.45684409089161</v>
          </cell>
          <cell r="S86" t="str">
            <v>0</v>
          </cell>
          <cell r="T86">
            <v>13.887848969399927</v>
          </cell>
          <cell r="U86">
            <v>89.403633030875994</v>
          </cell>
          <cell r="V86" t="str">
            <v>0</v>
          </cell>
          <cell r="W86">
            <v>17.882337756425279</v>
          </cell>
          <cell r="X86">
            <v>17.007058771706713</v>
          </cell>
          <cell r="Y86">
            <v>5.5712160158032136</v>
          </cell>
          <cell r="Z86">
            <v>40.751131515198828</v>
          </cell>
          <cell r="AB86">
            <v>405.14122149340773</v>
          </cell>
          <cell r="AC86">
            <v>25.081831618077594</v>
          </cell>
          <cell r="AD86">
            <v>12.027591720538755</v>
          </cell>
          <cell r="AE86">
            <v>175.16365260619571</v>
          </cell>
          <cell r="AF86" t="str">
            <v>0</v>
          </cell>
          <cell r="AG86">
            <v>83.928684798774299</v>
          </cell>
          <cell r="AJ86">
            <v>12.653313260002047</v>
          </cell>
          <cell r="AK86">
            <v>149.417</v>
          </cell>
          <cell r="AL86">
            <v>18.955611999999999</v>
          </cell>
          <cell r="AM86">
            <v>18.437417849999999</v>
          </cell>
          <cell r="AN86">
            <v>3.5723985924823101</v>
          </cell>
          <cell r="AO86">
            <v>1.9061496941588769</v>
          </cell>
          <cell r="AP86">
            <v>63.545000000000002</v>
          </cell>
          <cell r="AQ86" t="str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37510999999999983</v>
          </cell>
          <cell r="AV86">
            <v>0</v>
          </cell>
          <cell r="AW86">
            <v>76.900000000000006</v>
          </cell>
          <cell r="AX86" t="str">
            <v>0</v>
          </cell>
          <cell r="AY86" t="str">
            <v>0</v>
          </cell>
          <cell r="AZ86" t="str">
            <v>0</v>
          </cell>
          <cell r="BA86">
            <v>5942.899784767862</v>
          </cell>
        </row>
        <row r="87">
          <cell r="A87" t="str">
            <v>BSC3</v>
          </cell>
          <cell r="B87" t="str">
            <v>Receivables Closing</v>
          </cell>
          <cell r="D87">
            <v>682.6155953439021</v>
          </cell>
          <cell r="E87">
            <v>160.33718499999998</v>
          </cell>
          <cell r="F87">
            <v>-0.52204835484571932</v>
          </cell>
          <cell r="G87">
            <v>1.357725707915076</v>
          </cell>
          <cell r="H87">
            <v>5.8949999999999996</v>
          </cell>
          <cell r="I87">
            <v>127.13764011970297</v>
          </cell>
          <cell r="J87">
            <v>6.0008300000000006</v>
          </cell>
          <cell r="K87">
            <v>2.5765519999999952E-2</v>
          </cell>
          <cell r="L87">
            <v>0.46305064000000001</v>
          </cell>
          <cell r="M87">
            <v>-0.12613436882151774</v>
          </cell>
          <cell r="N87">
            <v>0.46954000000000001</v>
          </cell>
          <cell r="O87">
            <v>-0.47</v>
          </cell>
          <cell r="P87">
            <v>0</v>
          </cell>
          <cell r="Q87">
            <v>-0.88244327171239778</v>
          </cell>
          <cell r="R87">
            <v>-2.2077151648336835</v>
          </cell>
          <cell r="S87" t="str">
            <v>0</v>
          </cell>
          <cell r="T87">
            <v>0.10402132003970931</v>
          </cell>
          <cell r="U87">
            <v>0</v>
          </cell>
          <cell r="V87" t="str">
            <v>0</v>
          </cell>
          <cell r="W87">
            <v>-1.1683905839974112E-2</v>
          </cell>
          <cell r="X87">
            <v>8.8556113845542184E-2</v>
          </cell>
          <cell r="Y87">
            <v>0.54107948510757109</v>
          </cell>
          <cell r="Z87">
            <v>-0.23808694353388696</v>
          </cell>
          <cell r="AB87">
            <v>41.162896314444772</v>
          </cell>
          <cell r="AC87">
            <v>0</v>
          </cell>
          <cell r="AD87">
            <v>1.671860759115271</v>
          </cell>
          <cell r="AE87">
            <v>4.1244845183648167</v>
          </cell>
          <cell r="AF87" t="str">
            <v>0</v>
          </cell>
          <cell r="AG87">
            <v>3.4262031833459745</v>
          </cell>
          <cell r="AJ87">
            <v>-0.1570224877545327</v>
          </cell>
          <cell r="AK87">
            <v>9.6475899999999992</v>
          </cell>
          <cell r="AL87">
            <v>0.18179400000000001</v>
          </cell>
          <cell r="AM87">
            <v>0.90004853000000007</v>
          </cell>
          <cell r="AN87">
            <v>0</v>
          </cell>
          <cell r="AO87">
            <v>-0.43566464005871697</v>
          </cell>
          <cell r="AP87">
            <v>10.476000000000001</v>
          </cell>
          <cell r="AQ87" t="str">
            <v>0</v>
          </cell>
          <cell r="AR87">
            <v>0</v>
          </cell>
          <cell r="AS87">
            <v>0</v>
          </cell>
          <cell r="AT87">
            <v>2.3583862966627382</v>
          </cell>
          <cell r="AU87">
            <v>49.277670000000001</v>
          </cell>
          <cell r="AV87">
            <v>0</v>
          </cell>
          <cell r="AW87">
            <v>132.19999999999999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1235.4121237150459</v>
          </cell>
        </row>
        <row r="88">
          <cell r="A88" t="str">
            <v>BSC24</v>
          </cell>
          <cell r="B88" t="str">
            <v>Trade Payables Closing</v>
          </cell>
          <cell r="D88">
            <v>-3481.9581123579746</v>
          </cell>
          <cell r="E88">
            <v>-599.27600000000007</v>
          </cell>
          <cell r="F88">
            <v>-101.18507089791065</v>
          </cell>
          <cell r="G88">
            <v>-18.749749381996111</v>
          </cell>
          <cell r="H88">
            <v>-1031.6689999999999</v>
          </cell>
          <cell r="I88">
            <v>-1162.2806333341973</v>
          </cell>
          <cell r="J88">
            <v>-271.23399999999998</v>
          </cell>
          <cell r="K88">
            <v>-49.29972741000001</v>
          </cell>
          <cell r="L88">
            <v>-65.322060440000001</v>
          </cell>
          <cell r="M88">
            <v>-30.356661622841557</v>
          </cell>
          <cell r="N88">
            <v>-0.12028999999999999</v>
          </cell>
          <cell r="O88">
            <v>-0.89500000000000002</v>
          </cell>
          <cell r="P88">
            <v>-151.78843801423869</v>
          </cell>
          <cell r="Q88">
            <v>0.79794452000000005</v>
          </cell>
          <cell r="R88">
            <v>-195.32559011224163</v>
          </cell>
          <cell r="S88" t="str">
            <v>0</v>
          </cell>
          <cell r="T88">
            <v>-15.778570936727437</v>
          </cell>
          <cell r="U88">
            <v>-136.95877641341346</v>
          </cell>
          <cell r="V88" t="str">
            <v>0</v>
          </cell>
          <cell r="W88">
            <v>-41.598729593540469</v>
          </cell>
          <cell r="X88">
            <v>-36.524814583628455</v>
          </cell>
          <cell r="Y88">
            <v>-11.542633250666716</v>
          </cell>
          <cell r="Z88">
            <v>11.719561588242962</v>
          </cell>
          <cell r="AB88">
            <v>-393.51734780962704</v>
          </cell>
          <cell r="AC88">
            <v>-38.787808703383718</v>
          </cell>
          <cell r="AD88">
            <v>-23.124868118364311</v>
          </cell>
          <cell r="AE88">
            <v>-300.28567360125948</v>
          </cell>
          <cell r="AF88" t="str">
            <v>0</v>
          </cell>
          <cell r="AG88">
            <v>-95.913246722020176</v>
          </cell>
          <cell r="AJ88">
            <v>-26.751539752512397</v>
          </cell>
          <cell r="AK88">
            <v>-558.52516000000003</v>
          </cell>
          <cell r="AL88">
            <v>-48.563301000000003</v>
          </cell>
          <cell r="AM88">
            <v>-71.931211000000005</v>
          </cell>
          <cell r="AN88">
            <v>-6.6739788355362748</v>
          </cell>
          <cell r="AO88">
            <v>-3.361099033565349</v>
          </cell>
          <cell r="AP88">
            <v>-192.78700000000001</v>
          </cell>
          <cell r="AQ88" t="str">
            <v>0</v>
          </cell>
          <cell r="AR88">
            <v>1.274</v>
          </cell>
          <cell r="AS88">
            <v>0</v>
          </cell>
          <cell r="AT88">
            <v>0</v>
          </cell>
          <cell r="AU88">
            <v>-27.606010000000001</v>
          </cell>
          <cell r="AV88">
            <v>-1.0775096538340165</v>
          </cell>
          <cell r="AW88">
            <v>-102.1</v>
          </cell>
          <cell r="AX88" t="str">
            <v>0</v>
          </cell>
          <cell r="AY88" t="str">
            <v>0</v>
          </cell>
          <cell r="AZ88" t="str">
            <v>0</v>
          </cell>
          <cell r="BA88">
            <v>-9279.0781064712373</v>
          </cell>
        </row>
        <row r="91">
          <cell r="D91" t="str">
            <v>Year To Date</v>
          </cell>
          <cell r="E91" t="str">
            <v>Actual in LC</v>
          </cell>
          <cell r="F91" t="str">
            <v>2002</v>
          </cell>
          <cell r="G91" t="str">
            <v>May</v>
          </cell>
          <cell r="H91" t="str">
            <v>Total Activity</v>
          </cell>
        </row>
        <row r="92">
          <cell r="D92" t="str">
            <v>France</v>
          </cell>
          <cell r="E92" t="str">
            <v>Belgium</v>
          </cell>
          <cell r="F92" t="str">
            <v>Poland</v>
          </cell>
          <cell r="G92" t="str">
            <v>Switzerland</v>
          </cell>
          <cell r="H92" t="str">
            <v>Spain</v>
          </cell>
          <cell r="I92" t="str">
            <v>Italy</v>
          </cell>
          <cell r="J92" t="str">
            <v>Greece</v>
          </cell>
          <cell r="K92" t="str">
            <v>Portugal Carrefour</v>
          </cell>
          <cell r="L92" t="str">
            <v>Turkey</v>
          </cell>
          <cell r="M92" t="str">
            <v>Czech Republic</v>
          </cell>
          <cell r="N92" t="str">
            <v>Service Etude</v>
          </cell>
          <cell r="O92" t="str">
            <v>Europa HQ</v>
          </cell>
          <cell r="P92" t="str">
            <v>China</v>
          </cell>
          <cell r="Q92" t="str">
            <v>CGSA</v>
          </cell>
          <cell r="R92" t="str">
            <v>Taiwan</v>
          </cell>
          <cell r="S92" t="str">
            <v>Asia HQ NORTH</v>
          </cell>
          <cell r="T92" t="str">
            <v>Japan</v>
          </cell>
          <cell r="U92" t="str">
            <v>Korea</v>
          </cell>
          <cell r="V92" t="str">
            <v>Asia HQ SOUTH</v>
          </cell>
          <cell r="W92" t="str">
            <v>Indonesia</v>
          </cell>
          <cell r="X92" t="str">
            <v>Malaysia</v>
          </cell>
          <cell r="Y92" t="str">
            <v>Singapore</v>
          </cell>
          <cell r="Z92" t="str">
            <v>Thailand</v>
          </cell>
          <cell r="AB92" t="str">
            <v>Brazil</v>
          </cell>
          <cell r="AC92" t="str">
            <v>Colombia</v>
          </cell>
          <cell r="AD92" t="str">
            <v>Chile</v>
          </cell>
          <cell r="AE92" t="str">
            <v>Argentina Carrefour</v>
          </cell>
          <cell r="AF92" t="str">
            <v>Promodès Argentina</v>
          </cell>
          <cell r="AG92" t="str">
            <v>Mexico</v>
          </cell>
          <cell r="AJ92" t="str">
            <v>Hard Discount Argentina</v>
          </cell>
          <cell r="AK92" t="str">
            <v>Hard Discount Spain</v>
          </cell>
          <cell r="AL92" t="str">
            <v>Hard Discount Greece</v>
          </cell>
          <cell r="AM92" t="str">
            <v>Hard Discount Portugal</v>
          </cell>
          <cell r="AN92" t="str">
            <v>Hard Discount Turkey</v>
          </cell>
          <cell r="AO92" t="str">
            <v>Hard Discount Brazil</v>
          </cell>
          <cell r="AP92" t="str">
            <v>Hard Discount France</v>
          </cell>
          <cell r="AQ92" t="str">
            <v>Picard</v>
          </cell>
          <cell r="AR92" t="str">
            <v>NBV</v>
          </cell>
          <cell r="AS92" t="str">
            <v>Promodès Holding Pays Bas</v>
          </cell>
          <cell r="AT92" t="str">
            <v>CSA.</v>
          </cell>
          <cell r="AU92" t="str">
            <v>Germany</v>
          </cell>
          <cell r="AV92" t="str">
            <v>CCC.</v>
          </cell>
          <cell r="AW92" t="str">
            <v>CMI.</v>
          </cell>
          <cell r="AX92" t="str">
            <v>MEQ.</v>
          </cell>
          <cell r="AY92" t="str">
            <v>B2C France</v>
          </cell>
          <cell r="AZ92" t="str">
            <v>Elimination</v>
          </cell>
          <cell r="BA92" t="str">
            <v>Total Management</v>
          </cell>
        </row>
        <row r="93">
          <cell r="A93" t="str">
            <v>BSC2</v>
          </cell>
          <cell r="B93" t="str">
            <v>Inventory Closing</v>
          </cell>
          <cell r="D93">
            <v>2842.7847618372766</v>
          </cell>
          <cell r="E93">
            <v>275.90699999999998</v>
          </cell>
          <cell r="F93">
            <v>254.45631003</v>
          </cell>
          <cell r="G93">
            <v>37.370032130000006</v>
          </cell>
          <cell r="H93">
            <v>709.76200000000006</v>
          </cell>
          <cell r="I93">
            <v>416.18356020287916</v>
          </cell>
          <cell r="J93">
            <v>115.667</v>
          </cell>
          <cell r="K93">
            <v>32.191728409999996</v>
          </cell>
          <cell r="L93">
            <v>168.14209999999997</v>
          </cell>
          <cell r="M93">
            <v>1188.713</v>
          </cell>
          <cell r="N93" t="str">
            <v>0</v>
          </cell>
          <cell r="O93">
            <v>0</v>
          </cell>
          <cell r="P93">
            <v>416.49799999999999</v>
          </cell>
          <cell r="Q93" t="str">
            <v>0</v>
          </cell>
          <cell r="R93">
            <v>3167.0129999999999</v>
          </cell>
          <cell r="S93" t="str">
            <v>0</v>
          </cell>
          <cell r="T93">
            <v>1602.154301</v>
          </cell>
          <cell r="U93">
            <v>103761.87</v>
          </cell>
          <cell r="V93" t="str">
            <v>0</v>
          </cell>
          <cell r="W93">
            <v>160688.30203303002</v>
          </cell>
          <cell r="X93">
            <v>56.982523840000006</v>
          </cell>
          <cell r="Y93">
            <v>9.0453600000000005</v>
          </cell>
          <cell r="Z93">
            <v>1590.0489953000001</v>
          </cell>
          <cell r="AB93">
            <v>829.67899999999997</v>
          </cell>
          <cell r="AC93">
            <v>31.274000000000001</v>
          </cell>
          <cell r="AD93">
            <v>6613.4688329999999</v>
          </cell>
          <cell r="AE93">
            <v>278.52062562999998</v>
          </cell>
          <cell r="AF93">
            <v>87.531092219999991</v>
          </cell>
          <cell r="AG93">
            <v>762.90319999999997</v>
          </cell>
          <cell r="AJ93">
            <v>22.467199999999998</v>
          </cell>
          <cell r="AK93">
            <v>149.417</v>
          </cell>
          <cell r="AL93">
            <v>18.955611999999999</v>
          </cell>
          <cell r="AM93">
            <v>18.437417849999999</v>
          </cell>
          <cell r="AN93">
            <v>24.391784000000001</v>
          </cell>
          <cell r="AO93">
            <v>3.93357636</v>
          </cell>
          <cell r="AP93">
            <v>63.545000000000002</v>
          </cell>
          <cell r="AQ93" t="str">
            <v>0</v>
          </cell>
          <cell r="AR93">
            <v>0</v>
          </cell>
          <cell r="AS93">
            <v>0</v>
          </cell>
          <cell r="AT93">
            <v>0</v>
          </cell>
          <cell r="AU93">
            <v>0.37510999999999983</v>
          </cell>
          <cell r="AV93">
            <v>0</v>
          </cell>
          <cell r="AW93">
            <v>76.900000000000006</v>
          </cell>
          <cell r="AX93" t="str">
            <v>0</v>
          </cell>
          <cell r="AY93" t="str">
            <v>0</v>
          </cell>
          <cell r="AZ93" t="str">
            <v>0</v>
          </cell>
          <cell r="BA93">
            <v>286314.89115684014</v>
          </cell>
        </row>
        <row r="94">
          <cell r="A94" t="str">
            <v>BSC3</v>
          </cell>
          <cell r="B94" t="str">
            <v>Receivables Closing</v>
          </cell>
          <cell r="D94">
            <v>682.6155953439021</v>
          </cell>
          <cell r="E94">
            <v>160.33718499999998</v>
          </cell>
          <cell r="F94">
            <v>-1.81062934</v>
          </cell>
          <cell r="G94">
            <v>2.0248263700000004</v>
          </cell>
          <cell r="H94">
            <v>5.8949999999999996</v>
          </cell>
          <cell r="I94">
            <v>127.13764011970297</v>
          </cell>
          <cell r="J94">
            <v>6.0008300000000006</v>
          </cell>
          <cell r="K94">
            <v>2.5765519999999952E-2</v>
          </cell>
          <cell r="L94">
            <v>3.3827999999999996</v>
          </cell>
          <cell r="M94">
            <v>0</v>
          </cell>
          <cell r="N94">
            <v>0.46954000000000001</v>
          </cell>
          <cell r="O94">
            <v>-0.47</v>
          </cell>
          <cell r="P94">
            <v>0</v>
          </cell>
          <cell r="Q94">
            <v>21.831000000000003</v>
          </cell>
          <cell r="R94">
            <v>-68.186999999999998</v>
          </cell>
          <cell r="S94" t="str">
            <v>0</v>
          </cell>
          <cell r="T94">
            <v>11.979691000000001</v>
          </cell>
          <cell r="U94">
            <v>0</v>
          </cell>
          <cell r="V94" t="str">
            <v>0</v>
          </cell>
          <cell r="W94">
            <v>0</v>
          </cell>
          <cell r="X94">
            <v>0.29640365000000007</v>
          </cell>
          <cell r="Y94">
            <v>0.88056318999999994</v>
          </cell>
          <cell r="Z94">
            <v>-9.2693485750000004</v>
          </cell>
          <cell r="AB94">
            <v>81.188000000000002</v>
          </cell>
          <cell r="AC94">
            <v>0</v>
          </cell>
          <cell r="AD94">
            <v>806.69943000000001</v>
          </cell>
          <cell r="AE94">
            <v>6.5921036599999887</v>
          </cell>
          <cell r="AF94">
            <v>1.9763982499999999</v>
          </cell>
          <cell r="AG94">
            <v>32.566599999999994</v>
          </cell>
          <cell r="AJ94">
            <v>-0.23100000000000001</v>
          </cell>
          <cell r="AK94">
            <v>9.6475899999999992</v>
          </cell>
          <cell r="AL94">
            <v>0.18179400000000001</v>
          </cell>
          <cell r="AM94">
            <v>0.90004853000000007</v>
          </cell>
          <cell r="AN94">
            <v>0</v>
          </cell>
          <cell r="AO94">
            <v>-0.89089976000000004</v>
          </cell>
          <cell r="AP94">
            <v>10.476000000000001</v>
          </cell>
          <cell r="AQ94" t="str">
            <v>0</v>
          </cell>
          <cell r="AR94">
            <v>0</v>
          </cell>
          <cell r="AS94">
            <v>0</v>
          </cell>
          <cell r="AT94">
            <v>2.3583862966627382</v>
          </cell>
          <cell r="AU94">
            <v>49.277670000000001</v>
          </cell>
          <cell r="AV94">
            <v>0</v>
          </cell>
          <cell r="AW94">
            <v>132.19999999999999</v>
          </cell>
          <cell r="AX94" t="str">
            <v>0</v>
          </cell>
          <cell r="AY94" t="str">
            <v>0</v>
          </cell>
          <cell r="AZ94" t="str">
            <v>0</v>
          </cell>
          <cell r="BA94">
            <v>2076.0819832552675</v>
          </cell>
        </row>
        <row r="95">
          <cell r="A95" t="str">
            <v>BSC24</v>
          </cell>
          <cell r="B95" t="str">
            <v>Trade Payables Closing</v>
          </cell>
          <cell r="D95">
            <v>-3481.9581123579746</v>
          </cell>
          <cell r="E95">
            <v>-599.27600000000007</v>
          </cell>
          <cell r="F95">
            <v>-353.10527390999999</v>
          </cell>
          <cell r="G95">
            <v>-28.26288419000003</v>
          </cell>
          <cell r="H95">
            <v>-1031.6689999999999</v>
          </cell>
          <cell r="I95">
            <v>-1162.2806333341973</v>
          </cell>
          <cell r="J95">
            <v>-271.23399999999998</v>
          </cell>
          <cell r="K95">
            <v>-49.298727410000012</v>
          </cell>
          <cell r="L95">
            <v>-450.86630000000002</v>
          </cell>
          <cell r="M95">
            <v>-980.05199999999991</v>
          </cell>
          <cell r="N95">
            <v>-0.12028999999999999</v>
          </cell>
          <cell r="O95">
            <v>-0.89500000000000002</v>
          </cell>
          <cell r="P95">
            <v>-1106.797</v>
          </cell>
          <cell r="Q95">
            <v>-12.164999999999999</v>
          </cell>
          <cell r="R95">
            <v>-6038.0129999999999</v>
          </cell>
          <cell r="S95" t="str">
            <v>0</v>
          </cell>
          <cell r="T95">
            <v>-1768.1524680000002</v>
          </cell>
          <cell r="U95">
            <v>-159123.42000000001</v>
          </cell>
          <cell r="V95" t="str">
            <v>0</v>
          </cell>
          <cell r="W95">
            <v>-377297.50187995</v>
          </cell>
          <cell r="X95">
            <v>-122.34149484999999</v>
          </cell>
          <cell r="Y95">
            <v>-18.790100000000002</v>
          </cell>
          <cell r="Z95">
            <v>-1970.3345271500002</v>
          </cell>
          <cell r="AB95">
            <v>-797.53499999999997</v>
          </cell>
          <cell r="AC95">
            <v>-47.502000000000002</v>
          </cell>
          <cell r="AD95">
            <v>-12719.744629999999</v>
          </cell>
          <cell r="AE95">
            <v>-439.69055175999995</v>
          </cell>
          <cell r="AF95">
            <v>-221.65392952000005</v>
          </cell>
          <cell r="AG95">
            <v>-896.04639999999995</v>
          </cell>
          <cell r="AJ95">
            <v>-41.940653999999995</v>
          </cell>
          <cell r="AK95">
            <v>-558.52516000000003</v>
          </cell>
          <cell r="AL95">
            <v>-48.563301000000003</v>
          </cell>
          <cell r="AM95">
            <v>-71.931211000000005</v>
          </cell>
          <cell r="AN95">
            <v>-46.420971999999999</v>
          </cell>
          <cell r="AO95">
            <v>-6.3705731800000001</v>
          </cell>
          <cell r="AP95">
            <v>-192.78700000000001</v>
          </cell>
          <cell r="AQ95" t="str">
            <v>0</v>
          </cell>
          <cell r="AR95">
            <v>1.274</v>
          </cell>
          <cell r="AS95">
            <v>0</v>
          </cell>
          <cell r="AT95">
            <v>0</v>
          </cell>
          <cell r="AU95">
            <v>-27.606010000000001</v>
          </cell>
          <cell r="AV95">
            <v>-1.0775096538340165</v>
          </cell>
          <cell r="AW95">
            <v>-102.1</v>
          </cell>
          <cell r="AX95" t="str">
            <v>0</v>
          </cell>
          <cell r="AY95" t="str">
            <v>0</v>
          </cell>
          <cell r="AZ95" t="str">
            <v>0</v>
          </cell>
          <cell r="BA95">
            <v>-572084.75459326594</v>
          </cell>
        </row>
        <row r="100">
          <cell r="D100" t="str">
            <v>Year To Date</v>
          </cell>
          <cell r="E100" t="str">
            <v>Actual in Euro</v>
          </cell>
          <cell r="F100" t="str">
            <v>2002</v>
          </cell>
          <cell r="G100" t="str">
            <v>June</v>
          </cell>
          <cell r="H100" t="str">
            <v>Total Activity</v>
          </cell>
        </row>
        <row r="101">
          <cell r="D101" t="str">
            <v>France</v>
          </cell>
          <cell r="E101" t="str">
            <v>Belgium</v>
          </cell>
          <cell r="F101" t="str">
            <v>Poland</v>
          </cell>
          <cell r="G101" t="str">
            <v>Switzerland</v>
          </cell>
          <cell r="H101" t="str">
            <v>Spain</v>
          </cell>
          <cell r="I101" t="str">
            <v>Italy</v>
          </cell>
          <cell r="J101" t="str">
            <v>Greece</v>
          </cell>
          <cell r="K101" t="str">
            <v>Portugal Carrefour</v>
          </cell>
          <cell r="L101" t="str">
            <v>Turkey</v>
          </cell>
          <cell r="M101" t="str">
            <v>Czech Republic</v>
          </cell>
          <cell r="N101" t="str">
            <v>Service Etude</v>
          </cell>
          <cell r="O101" t="str">
            <v>Europa HQ</v>
          </cell>
          <cell r="P101" t="str">
            <v>China</v>
          </cell>
          <cell r="Q101" t="str">
            <v>CGSA</v>
          </cell>
          <cell r="R101" t="str">
            <v>Taiwan</v>
          </cell>
          <cell r="S101" t="str">
            <v>Asia HQ NORTH</v>
          </cell>
          <cell r="T101" t="str">
            <v>Japan</v>
          </cell>
          <cell r="U101" t="str">
            <v>Korea</v>
          </cell>
          <cell r="V101" t="str">
            <v>Asia HQ SOUTH</v>
          </cell>
          <cell r="W101" t="str">
            <v>Indonesia</v>
          </cell>
          <cell r="X101" t="str">
            <v>Malaysia</v>
          </cell>
          <cell r="Y101" t="str">
            <v>Singapore</v>
          </cell>
          <cell r="Z101" t="str">
            <v>Thailand</v>
          </cell>
          <cell r="AB101" t="str">
            <v>Brazil</v>
          </cell>
          <cell r="AC101" t="str">
            <v>Colombia</v>
          </cell>
          <cell r="AD101" t="str">
            <v>Chile</v>
          </cell>
          <cell r="AE101" t="str">
            <v>Argentina Carrefour</v>
          </cell>
          <cell r="AF101" t="str">
            <v>Promodès Argentina</v>
          </cell>
          <cell r="AG101" t="str">
            <v>Mexico</v>
          </cell>
          <cell r="AJ101" t="str">
            <v>Hard Discount Argentina</v>
          </cell>
          <cell r="AK101" t="str">
            <v>Hard Discount Spain</v>
          </cell>
          <cell r="AL101" t="str">
            <v>Hard Discount Greece</v>
          </cell>
          <cell r="AM101" t="str">
            <v>Hard Discount Portugal</v>
          </cell>
          <cell r="AN101" t="str">
            <v>Hard Discount Turkey</v>
          </cell>
          <cell r="AO101" t="str">
            <v>Hard Discount Brazil</v>
          </cell>
          <cell r="AP101" t="str">
            <v>Hard Discount France</v>
          </cell>
          <cell r="AQ101" t="str">
            <v>Picard</v>
          </cell>
          <cell r="AR101" t="str">
            <v>NBV</v>
          </cell>
          <cell r="AS101" t="str">
            <v>Promodès Holding Pays Bas</v>
          </cell>
          <cell r="AT101" t="str">
            <v>CSA.</v>
          </cell>
          <cell r="AU101" t="str">
            <v>Germany</v>
          </cell>
          <cell r="AV101" t="str">
            <v>CCC.</v>
          </cell>
          <cell r="AW101" t="str">
            <v>CMI.</v>
          </cell>
          <cell r="AX101" t="str">
            <v>MEQ.</v>
          </cell>
          <cell r="AY101" t="str">
            <v>B2C France</v>
          </cell>
          <cell r="AZ101" t="str">
            <v>Elimination</v>
          </cell>
          <cell r="BA101" t="str">
            <v>Total Management</v>
          </cell>
        </row>
        <row r="102">
          <cell r="A102" t="str">
            <v>BSC2</v>
          </cell>
          <cell r="B102" t="str">
            <v>Inventory Closing</v>
          </cell>
          <cell r="D102">
            <v>2813.4836036188344</v>
          </cell>
          <cell r="E102">
            <v>284.09399999999999</v>
          </cell>
          <cell r="F102">
            <v>62.395147261295108</v>
          </cell>
          <cell r="G102">
            <v>19.587963577774637</v>
          </cell>
          <cell r="H102">
            <v>707.16200000000003</v>
          </cell>
          <cell r="I102">
            <v>379.49956020287914</v>
          </cell>
          <cell r="J102">
            <v>116.646</v>
          </cell>
          <cell r="K102">
            <v>30.385034360000006</v>
          </cell>
          <cell r="L102">
            <v>21.787095360000002</v>
          </cell>
          <cell r="M102">
            <v>35.713146590313599</v>
          </cell>
          <cell r="N102" t="str">
            <v>0</v>
          </cell>
          <cell r="O102">
            <v>0</v>
          </cell>
          <cell r="P102">
            <v>56.068507634386592</v>
          </cell>
          <cell r="Q102" t="str">
            <v>0</v>
          </cell>
          <cell r="R102">
            <v>90.419905497773627</v>
          </cell>
          <cell r="S102" t="str">
            <v>0</v>
          </cell>
          <cell r="T102">
            <v>11.950949331830984</v>
          </cell>
          <cell r="U102">
            <v>76.754975588213384</v>
          </cell>
          <cell r="V102" t="str">
            <v>0</v>
          </cell>
          <cell r="W102">
            <v>16.78703379954635</v>
          </cell>
          <cell r="X102">
            <v>15.439949131530504</v>
          </cell>
          <cell r="Y102">
            <v>4.7052707269727669</v>
          </cell>
          <cell r="Z102">
            <v>37.285276217302936</v>
          </cell>
          <cell r="AB102">
            <v>388.12378412033087</v>
          </cell>
          <cell r="AC102">
            <v>23.328579060398983</v>
          </cell>
          <cell r="AD102">
            <v>10.711686506032072</v>
          </cell>
          <cell r="AE102">
            <v>98.688006249960139</v>
          </cell>
          <cell r="AF102" t="str">
            <v>0</v>
          </cell>
          <cell r="AG102">
            <v>79.275750574111328</v>
          </cell>
          <cell r="AJ102">
            <v>14.278531131017601</v>
          </cell>
          <cell r="AK102">
            <v>139.97823</v>
          </cell>
          <cell r="AL102">
            <v>18.752623</v>
          </cell>
          <cell r="AM102">
            <v>17.929683999999998</v>
          </cell>
          <cell r="AN102">
            <v>3.4603746020823101</v>
          </cell>
          <cell r="AO102">
            <v>1.8212319567098489</v>
          </cell>
          <cell r="AP102">
            <v>67.745000000000005</v>
          </cell>
          <cell r="AQ102" t="str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.7701099999999999</v>
          </cell>
          <cell r="AV102">
            <v>0</v>
          </cell>
          <cell r="AW102">
            <v>73</v>
          </cell>
          <cell r="AX102" t="str">
            <v>0</v>
          </cell>
          <cell r="AY102" t="str">
            <v>0</v>
          </cell>
          <cell r="AZ102" t="str">
            <v>0</v>
          </cell>
          <cell r="BA102">
            <v>5719.029010099297</v>
          </cell>
        </row>
        <row r="103">
          <cell r="A103" t="str">
            <v>BSC3</v>
          </cell>
          <cell r="B103" t="str">
            <v>Receivables Closing</v>
          </cell>
          <cell r="D103">
            <v>797.30859534390208</v>
          </cell>
          <cell r="E103">
            <v>126.65430099999999</v>
          </cell>
          <cell r="F103">
            <v>-0.53787560616290253</v>
          </cell>
          <cell r="G103">
            <v>2.4262655507213253</v>
          </cell>
          <cell r="H103">
            <v>1.31</v>
          </cell>
          <cell r="I103">
            <v>145.49964011970297</v>
          </cell>
          <cell r="J103">
            <v>2.429829999999999</v>
          </cell>
          <cell r="K103">
            <v>2.5211320000000023E-2</v>
          </cell>
          <cell r="L103">
            <v>0.19450938000000001</v>
          </cell>
          <cell r="M103">
            <v>0.33765042627883179</v>
          </cell>
          <cell r="N103">
            <v>0.58354000000000006</v>
          </cell>
          <cell r="O103">
            <v>-0.47</v>
          </cell>
          <cell r="P103">
            <v>0.28889376792242127</v>
          </cell>
          <cell r="Q103">
            <v>-4.0461519797465382</v>
          </cell>
          <cell r="R103">
            <v>-2.0189911450649114</v>
          </cell>
          <cell r="S103" t="str">
            <v>0</v>
          </cell>
          <cell r="T103">
            <v>0.13254217881660785</v>
          </cell>
          <cell r="U103">
            <v>0</v>
          </cell>
          <cell r="V103" t="str">
            <v>0</v>
          </cell>
          <cell r="W103">
            <v>-1.3174206469071054E-2</v>
          </cell>
          <cell r="X103">
            <v>9.9511029905305637E-2</v>
          </cell>
          <cell r="Y103">
            <v>0.47813175193440605</v>
          </cell>
          <cell r="Z103">
            <v>-0.25853482456482119</v>
          </cell>
          <cell r="AB103">
            <v>57.449259552515215</v>
          </cell>
          <cell r="AC103">
            <v>0</v>
          </cell>
          <cell r="AD103">
            <v>1.8410569883458034</v>
          </cell>
          <cell r="AE103">
            <v>2.9538357467985024</v>
          </cell>
          <cell r="AF103" t="str">
            <v>0</v>
          </cell>
          <cell r="AG103">
            <v>3.7939440860670235</v>
          </cell>
          <cell r="AJ103">
            <v>-9.6024728399740675E-2</v>
          </cell>
          <cell r="AK103">
            <v>11.24278</v>
          </cell>
          <cell r="AL103">
            <v>0.28284999999999999</v>
          </cell>
          <cell r="AM103">
            <v>0.98948552999999984</v>
          </cell>
          <cell r="AN103">
            <v>0</v>
          </cell>
          <cell r="AO103">
            <v>-7.5133198190047101E-2</v>
          </cell>
          <cell r="AP103">
            <v>4.6110000000000007</v>
          </cell>
          <cell r="AQ103" t="str">
            <v>0</v>
          </cell>
          <cell r="AR103">
            <v>0</v>
          </cell>
          <cell r="AS103">
            <v>0</v>
          </cell>
          <cell r="AT103">
            <v>2.3583862966627382</v>
          </cell>
          <cell r="AU103">
            <v>43.52467</v>
          </cell>
          <cell r="AV103">
            <v>0</v>
          </cell>
          <cell r="AW103">
            <v>148.69999999999999</v>
          </cell>
          <cell r="AX103" t="str">
            <v>0</v>
          </cell>
          <cell r="AY103" t="str">
            <v>0</v>
          </cell>
          <cell r="AZ103" t="str">
            <v>0</v>
          </cell>
          <cell r="BA103">
            <v>1348.000004380975</v>
          </cell>
        </row>
        <row r="104">
          <cell r="A104" t="str">
            <v>BSC24</v>
          </cell>
          <cell r="B104" t="str">
            <v>Trade Payables Closing</v>
          </cell>
          <cell r="D104">
            <v>-4048.1321123579746</v>
          </cell>
          <cell r="E104">
            <v>-623.35800000000006</v>
          </cell>
          <cell r="F104">
            <v>-77.634431708922165</v>
          </cell>
          <cell r="G104">
            <v>-3.5691520170619029</v>
          </cell>
          <cell r="H104">
            <v>-1010.769</v>
          </cell>
          <cell r="I104">
            <v>-849.5986333341973</v>
          </cell>
          <cell r="J104">
            <v>-257.37399999999997</v>
          </cell>
          <cell r="K104">
            <v>-51.30590132999999</v>
          </cell>
          <cell r="L104">
            <v>-53.640112109999997</v>
          </cell>
          <cell r="M104">
            <v>-18.068388795305438</v>
          </cell>
          <cell r="N104">
            <v>0.15671000000000002</v>
          </cell>
          <cell r="O104">
            <v>-0.89500000000000002</v>
          </cell>
          <cell r="P104">
            <v>-154.38561556222166</v>
          </cell>
          <cell r="Q104">
            <v>-40.834997344177069</v>
          </cell>
          <cell r="R104">
            <v>-199.50722799652618</v>
          </cell>
          <cell r="S104" t="str">
            <v>0</v>
          </cell>
          <cell r="T104">
            <v>-20.324518798718799</v>
          </cell>
          <cell r="U104">
            <v>-123.76095813890615</v>
          </cell>
          <cell r="V104" t="str">
            <v>0</v>
          </cell>
          <cell r="W104">
            <v>-42.551737969097914</v>
          </cell>
          <cell r="X104">
            <v>-35.692556010117002</v>
          </cell>
          <cell r="Y104">
            <v>-10.699045613057834</v>
          </cell>
          <cell r="Z104">
            <v>-47.799207250257822</v>
          </cell>
          <cell r="AB104">
            <v>-421.09329784893981</v>
          </cell>
          <cell r="AC104">
            <v>-42.904942636381861</v>
          </cell>
          <cell r="AD104">
            <v>-22.042525875879399</v>
          </cell>
          <cell r="AE104">
            <v>-162.12349737313417</v>
          </cell>
          <cell r="AF104" t="str">
            <v>0</v>
          </cell>
          <cell r="AG104">
            <v>-106.87934208685172</v>
          </cell>
          <cell r="AJ104">
            <v>-26.490905702065358</v>
          </cell>
          <cell r="AK104">
            <v>-561.11133000000007</v>
          </cell>
          <cell r="AL104">
            <v>-47.302892</v>
          </cell>
          <cell r="AM104">
            <v>-78.861328</v>
          </cell>
          <cell r="AN104">
            <v>-6.0500027436362744</v>
          </cell>
          <cell r="AO104">
            <v>-2.7504506451829687</v>
          </cell>
          <cell r="AP104">
            <v>-211.19800000000001</v>
          </cell>
          <cell r="AQ104" t="str">
            <v>0</v>
          </cell>
          <cell r="AR104">
            <v>-9.6000000000000085E-2</v>
          </cell>
          <cell r="AS104">
            <v>0</v>
          </cell>
          <cell r="AT104">
            <v>0</v>
          </cell>
          <cell r="AU104">
            <v>-28.722010000000001</v>
          </cell>
          <cell r="AV104">
            <v>-1.0775096538340165</v>
          </cell>
          <cell r="AW104">
            <v>-98.6</v>
          </cell>
          <cell r="AX104" t="str">
            <v>0</v>
          </cell>
          <cell r="AY104" t="str">
            <v>0</v>
          </cell>
          <cell r="AZ104">
            <v>-125.5</v>
          </cell>
          <cell r="BA104">
            <v>-9612.547920902447</v>
          </cell>
        </row>
        <row r="107">
          <cell r="D107" t="str">
            <v>Year To Date</v>
          </cell>
          <cell r="E107" t="str">
            <v>Actual in LC</v>
          </cell>
          <cell r="F107" t="str">
            <v>2002</v>
          </cell>
          <cell r="G107" t="str">
            <v>June</v>
          </cell>
          <cell r="H107" t="str">
            <v>Total Activity</v>
          </cell>
        </row>
        <row r="108">
          <cell r="D108" t="str">
            <v>France</v>
          </cell>
          <cell r="E108" t="str">
            <v>Belgium</v>
          </cell>
          <cell r="F108" t="str">
            <v>Poland</v>
          </cell>
          <cell r="G108" t="str">
            <v>Switzerland</v>
          </cell>
          <cell r="H108" t="str">
            <v>Spain</v>
          </cell>
          <cell r="I108" t="str">
            <v>Italy</v>
          </cell>
          <cell r="J108" t="str">
            <v>Greece</v>
          </cell>
          <cell r="K108" t="str">
            <v>Portugal Carrefour</v>
          </cell>
          <cell r="L108" t="str">
            <v>Turkey</v>
          </cell>
          <cell r="M108" t="str">
            <v>Czech Republic</v>
          </cell>
          <cell r="N108" t="str">
            <v>Service Etude</v>
          </cell>
          <cell r="O108" t="str">
            <v>Europa HQ</v>
          </cell>
          <cell r="P108" t="str">
            <v>China</v>
          </cell>
          <cell r="Q108" t="str">
            <v>CGSA</v>
          </cell>
          <cell r="R108" t="str">
            <v>Taiwan</v>
          </cell>
          <cell r="S108" t="str">
            <v>Asia HQ NORTH</v>
          </cell>
          <cell r="T108" t="str">
            <v>Japan</v>
          </cell>
          <cell r="U108" t="str">
            <v>Korea</v>
          </cell>
          <cell r="V108" t="str">
            <v>Asia HQ SOUTH</v>
          </cell>
          <cell r="W108" t="str">
            <v>Indonesia</v>
          </cell>
          <cell r="X108" t="str">
            <v>Malaysia</v>
          </cell>
          <cell r="Y108" t="str">
            <v>Singapore</v>
          </cell>
          <cell r="Z108" t="str">
            <v>Thailand</v>
          </cell>
          <cell r="AB108" t="str">
            <v>Brazil</v>
          </cell>
          <cell r="AC108" t="str">
            <v>Colombia</v>
          </cell>
          <cell r="AD108" t="str">
            <v>Chile</v>
          </cell>
          <cell r="AE108" t="str">
            <v>Argentina Carrefour</v>
          </cell>
          <cell r="AF108" t="str">
            <v>Promodès Argentina</v>
          </cell>
          <cell r="AG108" t="str">
            <v>Mexico</v>
          </cell>
          <cell r="AJ108" t="str">
            <v>Hard Discount Argentina</v>
          </cell>
          <cell r="AK108" t="str">
            <v>Hard Discount Spain</v>
          </cell>
          <cell r="AL108" t="str">
            <v>Hard Discount Greece</v>
          </cell>
          <cell r="AM108" t="str">
            <v>Hard Discount Portugal</v>
          </cell>
          <cell r="AN108" t="str">
            <v>Hard Discount Turkey</v>
          </cell>
          <cell r="AO108" t="str">
            <v>Hard Discount Brazil</v>
          </cell>
          <cell r="AP108" t="str">
            <v>Hard Discount France</v>
          </cell>
          <cell r="AQ108" t="str">
            <v>Picard</v>
          </cell>
          <cell r="AR108" t="str">
            <v>NBV</v>
          </cell>
          <cell r="AS108" t="str">
            <v>Promodès Holding Pays Bas</v>
          </cell>
          <cell r="AT108" t="str">
            <v>CSA.</v>
          </cell>
          <cell r="AU108" t="str">
            <v>Germany</v>
          </cell>
          <cell r="AV108" t="str">
            <v>CCC.</v>
          </cell>
          <cell r="AW108" t="str">
            <v>CMI.</v>
          </cell>
          <cell r="AX108" t="str">
            <v>MEQ.</v>
          </cell>
          <cell r="AY108" t="str">
            <v>B2C France</v>
          </cell>
          <cell r="AZ108" t="str">
            <v>Elimination</v>
          </cell>
          <cell r="BA108" t="str">
            <v>Total Management</v>
          </cell>
        </row>
        <row r="109">
          <cell r="A109" t="str">
            <v>BSC2</v>
          </cell>
          <cell r="B109" t="str">
            <v>Inventory Closing</v>
          </cell>
          <cell r="D109">
            <v>2813.4836036188344</v>
          </cell>
          <cell r="E109">
            <v>284.09399999999999</v>
          </cell>
          <cell r="F109">
            <v>218.92518458999999</v>
          </cell>
          <cell r="G109">
            <v>29.41</v>
          </cell>
          <cell r="H109">
            <v>707.16200000000003</v>
          </cell>
          <cell r="I109">
            <v>379.49956020287914</v>
          </cell>
          <cell r="J109">
            <v>116.646</v>
          </cell>
          <cell r="K109">
            <v>30.385034360000006</v>
          </cell>
          <cell r="L109">
            <v>147.26659999999998</v>
          </cell>
          <cell r="M109">
            <v>1137.258</v>
          </cell>
          <cell r="N109" t="str">
            <v>0</v>
          </cell>
          <cell r="O109">
            <v>0</v>
          </cell>
          <cell r="P109">
            <v>408.39800000000002</v>
          </cell>
          <cell r="Q109" t="str">
            <v>0</v>
          </cell>
          <cell r="R109">
            <v>2794.8589999999999</v>
          </cell>
          <cell r="S109" t="str">
            <v>0</v>
          </cell>
          <cell r="T109">
            <v>1377.237347</v>
          </cell>
          <cell r="U109">
            <v>89145.489000000016</v>
          </cell>
          <cell r="V109" t="str">
            <v>0</v>
          </cell>
          <cell r="W109">
            <v>150982.31149975999</v>
          </cell>
          <cell r="X109">
            <v>51.703401959999994</v>
          </cell>
          <cell r="Y109">
            <v>7.6482999999999999</v>
          </cell>
          <cell r="Z109">
            <v>1454.0993391300001</v>
          </cell>
          <cell r="AB109">
            <v>791.56799999999998</v>
          </cell>
          <cell r="AC109">
            <v>29.065000000000001</v>
          </cell>
          <cell r="AD109">
            <v>5843.7230460000001</v>
          </cell>
          <cell r="AE109">
            <v>136.75836440018054</v>
          </cell>
          <cell r="AF109" t="str">
            <v>0</v>
          </cell>
          <cell r="AG109">
            <v>724.45129999999995</v>
          </cell>
          <cell r="AJ109">
            <v>22.369</v>
          </cell>
          <cell r="AK109">
            <v>139.97823</v>
          </cell>
          <cell r="AL109">
            <v>18.752623</v>
          </cell>
          <cell r="AM109">
            <v>17.929683999999998</v>
          </cell>
          <cell r="AN109">
            <v>23.622288000000001</v>
          </cell>
          <cell r="AO109">
            <v>3.7713510699999997</v>
          </cell>
          <cell r="AP109">
            <v>67.745000000000005</v>
          </cell>
          <cell r="AQ109" t="str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7701099999999999</v>
          </cell>
          <cell r="AV109">
            <v>0</v>
          </cell>
          <cell r="AW109">
            <v>73</v>
          </cell>
          <cell r="AX109" t="str">
            <v>0</v>
          </cell>
          <cell r="AY109" t="str">
            <v>0</v>
          </cell>
          <cell r="AZ109" t="str">
            <v>0</v>
          </cell>
          <cell r="BA109">
            <v>259980.37986709189</v>
          </cell>
        </row>
        <row r="110">
          <cell r="A110" t="str">
            <v>BSC3</v>
          </cell>
          <cell r="B110" t="str">
            <v>Receivables Closing</v>
          </cell>
          <cell r="D110">
            <v>797.30859534390208</v>
          </cell>
          <cell r="E110">
            <v>126.65430099999999</v>
          </cell>
          <cell r="F110">
            <v>-1.86589063</v>
          </cell>
          <cell r="G110">
            <v>3.5939999999999999</v>
          </cell>
          <cell r="H110">
            <v>1.31</v>
          </cell>
          <cell r="I110">
            <v>145.49964011970297</v>
          </cell>
          <cell r="J110">
            <v>2.429829999999999</v>
          </cell>
          <cell r="K110">
            <v>2.5211320000000023E-2</v>
          </cell>
          <cell r="L110">
            <v>1.2947999999999997</v>
          </cell>
          <cell r="M110">
            <v>15.236999999999995</v>
          </cell>
          <cell r="N110">
            <v>0.58354000000000006</v>
          </cell>
          <cell r="O110">
            <v>-0.47</v>
          </cell>
          <cell r="P110">
            <v>2.14</v>
          </cell>
          <cell r="Q110">
            <v>0</v>
          </cell>
          <cell r="R110">
            <v>-63.186999999999998</v>
          </cell>
          <cell r="S110" t="str">
            <v>0</v>
          </cell>
          <cell r="T110">
            <v>15.303984</v>
          </cell>
          <cell r="U110">
            <v>0</v>
          </cell>
          <cell r="V110" t="str">
            <v>0</v>
          </cell>
          <cell r="W110">
            <v>0</v>
          </cell>
          <cell r="X110">
            <v>0.33270693000000007</v>
          </cell>
          <cell r="Y110">
            <v>0.77522018999999998</v>
          </cell>
          <cell r="Z110">
            <v>-10.063885559999999</v>
          </cell>
          <cell r="AB110">
            <v>113.98599999999999</v>
          </cell>
          <cell r="AC110">
            <v>0</v>
          </cell>
          <cell r="AD110">
            <v>894.41065800000001</v>
          </cell>
          <cell r="AE110">
            <v>4.2728750872486554</v>
          </cell>
          <cell r="AF110" t="str">
            <v>0</v>
          </cell>
          <cell r="AG110">
            <v>35.551899999999996</v>
          </cell>
          <cell r="AJ110">
            <v>-0.13</v>
          </cell>
          <cell r="AK110">
            <v>11.24278</v>
          </cell>
          <cell r="AL110">
            <v>0.28284999999999999</v>
          </cell>
          <cell r="AM110">
            <v>0.98948552999999984</v>
          </cell>
          <cell r="AN110">
            <v>0</v>
          </cell>
          <cell r="AO110">
            <v>-0.10032118000000001</v>
          </cell>
          <cell r="AP110">
            <v>4.6110000000000007</v>
          </cell>
          <cell r="AQ110" t="str">
            <v>0</v>
          </cell>
          <cell r="AR110">
            <v>0</v>
          </cell>
          <cell r="AS110">
            <v>0</v>
          </cell>
          <cell r="AT110">
            <v>2.3583862966627382</v>
          </cell>
          <cell r="AU110">
            <v>43.52467</v>
          </cell>
          <cell r="AV110">
            <v>0</v>
          </cell>
          <cell r="AW110">
            <v>148.69999999999999</v>
          </cell>
          <cell r="AX110" t="str">
            <v>0</v>
          </cell>
          <cell r="AY110" t="str">
            <v>0</v>
          </cell>
          <cell r="AZ110" t="str">
            <v>0</v>
          </cell>
          <cell r="BA110">
            <v>2296.6023364475159</v>
          </cell>
        </row>
        <row r="111">
          <cell r="A111" t="str">
            <v>BSC24</v>
          </cell>
          <cell r="B111" t="str">
            <v>Trade Payables Closing</v>
          </cell>
          <cell r="D111">
            <v>-4048.1321123579746</v>
          </cell>
          <cell r="E111">
            <v>-623.35800000000006</v>
          </cell>
          <cell r="F111">
            <v>-266.61404197999997</v>
          </cell>
          <cell r="G111">
            <v>-5.9470000000000027</v>
          </cell>
          <cell r="H111">
            <v>-1010.769</v>
          </cell>
          <cell r="I111">
            <v>-849.5986333341973</v>
          </cell>
          <cell r="J111">
            <v>-257.37399999999997</v>
          </cell>
          <cell r="K111">
            <v>-51.304901329999993</v>
          </cell>
          <cell r="L111">
            <v>-362.9051</v>
          </cell>
          <cell r="M111">
            <v>-600.79499999999996</v>
          </cell>
          <cell r="N111">
            <v>0.15671000000000002</v>
          </cell>
          <cell r="O111">
            <v>-0.89500000000000002</v>
          </cell>
          <cell r="P111">
            <v>-1124.6969999999999</v>
          </cell>
          <cell r="Q111">
            <v>-303.71800000000002</v>
          </cell>
          <cell r="R111">
            <v>-6166.78</v>
          </cell>
          <cell r="S111" t="str">
            <v>0</v>
          </cell>
          <cell r="T111">
            <v>-2295.8513640000001</v>
          </cell>
          <cell r="U111">
            <v>-143843.666</v>
          </cell>
          <cell r="V111" t="str">
            <v>0</v>
          </cell>
          <cell r="W111">
            <v>-385260.92354885</v>
          </cell>
          <cell r="X111">
            <v>-119.55208619999999</v>
          </cell>
          <cell r="Y111">
            <v>-17.347000000000001</v>
          </cell>
          <cell r="Z111">
            <v>-1864.7241711800002</v>
          </cell>
          <cell r="AB111">
            <v>-849.64900000000011</v>
          </cell>
          <cell r="AC111">
            <v>-52.305</v>
          </cell>
          <cell r="AD111">
            <v>-12064.2978374799</v>
          </cell>
          <cell r="AE111">
            <v>-212.28006013311395</v>
          </cell>
          <cell r="AF111" t="str">
            <v>0</v>
          </cell>
          <cell r="AG111">
            <v>-982.51629999999989</v>
          </cell>
          <cell r="AJ111">
            <v>-39.630000000000003</v>
          </cell>
          <cell r="AK111">
            <v>-561.11133000000007</v>
          </cell>
          <cell r="AL111">
            <v>-47.302892</v>
          </cell>
          <cell r="AM111">
            <v>-78.861328</v>
          </cell>
          <cell r="AN111">
            <v>-41.531596999999998</v>
          </cell>
          <cell r="AO111">
            <v>-5.1215513100000001</v>
          </cell>
          <cell r="AP111">
            <v>-211.19800000000001</v>
          </cell>
          <cell r="AQ111" t="str">
            <v>0</v>
          </cell>
          <cell r="AR111">
            <v>-9.6000000000000085E-2</v>
          </cell>
          <cell r="AS111">
            <v>0</v>
          </cell>
          <cell r="AT111">
            <v>0</v>
          </cell>
          <cell r="AU111">
            <v>-28.722010000000001</v>
          </cell>
          <cell r="AV111">
            <v>-1.0775096538340165</v>
          </cell>
          <cell r="AW111">
            <v>-98.6</v>
          </cell>
          <cell r="AX111" t="str">
            <v>0</v>
          </cell>
          <cell r="AY111" t="str">
            <v>0</v>
          </cell>
          <cell r="AZ111">
            <v>-125.5</v>
          </cell>
          <cell r="BA111">
            <v>-564474.59566480899</v>
          </cell>
        </row>
        <row r="116">
          <cell r="D116" t="str">
            <v>Year To Date</v>
          </cell>
          <cell r="E116" t="str">
            <v>Actual in Euro</v>
          </cell>
          <cell r="F116" t="str">
            <v>2002</v>
          </cell>
          <cell r="G116" t="str">
            <v>July</v>
          </cell>
          <cell r="H116" t="str">
            <v>Total Activity</v>
          </cell>
        </row>
        <row r="117">
          <cell r="D117" t="str">
            <v>France</v>
          </cell>
          <cell r="E117" t="str">
            <v>Belgium</v>
          </cell>
          <cell r="F117" t="str">
            <v>Poland</v>
          </cell>
          <cell r="G117" t="str">
            <v>Switzerland</v>
          </cell>
          <cell r="H117" t="str">
            <v>Spain</v>
          </cell>
          <cell r="I117" t="str">
            <v>Italy</v>
          </cell>
          <cell r="J117" t="str">
            <v>Greece</v>
          </cell>
          <cell r="K117" t="str">
            <v>Portugal Carrefour</v>
          </cell>
          <cell r="L117" t="str">
            <v>Turkey</v>
          </cell>
          <cell r="M117" t="str">
            <v>Czech Republic</v>
          </cell>
          <cell r="N117" t="str">
            <v>Service Etude</v>
          </cell>
          <cell r="O117" t="str">
            <v>Europa HQ</v>
          </cell>
          <cell r="P117" t="str">
            <v>China</v>
          </cell>
          <cell r="Q117" t="str">
            <v>CGSA</v>
          </cell>
          <cell r="R117" t="str">
            <v>Taiwan</v>
          </cell>
          <cell r="S117" t="str">
            <v>Asia HQ NORTH</v>
          </cell>
          <cell r="T117" t="str">
            <v>Japan</v>
          </cell>
          <cell r="U117" t="str">
            <v>Korea</v>
          </cell>
          <cell r="V117" t="str">
            <v>Asia HQ SOUTH</v>
          </cell>
          <cell r="W117" t="str">
            <v>Indonesia</v>
          </cell>
          <cell r="X117" t="str">
            <v>Malaysia</v>
          </cell>
          <cell r="Y117" t="str">
            <v>Singapore</v>
          </cell>
          <cell r="Z117" t="str">
            <v>Thailand</v>
          </cell>
          <cell r="AB117" t="str">
            <v>Brazil</v>
          </cell>
          <cell r="AC117" t="str">
            <v>Colombia</v>
          </cell>
          <cell r="AD117" t="str">
            <v>Chile</v>
          </cell>
          <cell r="AE117" t="str">
            <v>Argentina Carrefour</v>
          </cell>
          <cell r="AF117" t="str">
            <v>Promodès Argentina</v>
          </cell>
          <cell r="AG117" t="str">
            <v>Mexico</v>
          </cell>
          <cell r="AJ117" t="str">
            <v>Hard Discount Argentina</v>
          </cell>
          <cell r="AK117" t="str">
            <v>Hard Discount Spain</v>
          </cell>
          <cell r="AL117" t="str">
            <v>Hard Discount Greece</v>
          </cell>
          <cell r="AM117" t="str">
            <v>Hard Discount Portugal</v>
          </cell>
          <cell r="AN117" t="str">
            <v>Hard Discount Turkey</v>
          </cell>
          <cell r="AO117" t="str">
            <v>Hard Discount Brazil</v>
          </cell>
          <cell r="AP117" t="str">
            <v>Hard Discount France</v>
          </cell>
          <cell r="AQ117" t="str">
            <v>Picard</v>
          </cell>
          <cell r="AR117" t="str">
            <v>NBV</v>
          </cell>
          <cell r="AS117" t="str">
            <v>Promodès Holding Pays Bas</v>
          </cell>
          <cell r="AT117" t="str">
            <v>CSA.</v>
          </cell>
          <cell r="AU117" t="str">
            <v>Germany</v>
          </cell>
          <cell r="AV117" t="str">
            <v>CCC.</v>
          </cell>
          <cell r="AW117" t="str">
            <v>CMI.</v>
          </cell>
          <cell r="AX117" t="str">
            <v>MEQ.</v>
          </cell>
          <cell r="AY117" t="str">
            <v>B2C France</v>
          </cell>
          <cell r="AZ117" t="str">
            <v>Elimination</v>
          </cell>
          <cell r="BA117" t="str">
            <v>Total Management</v>
          </cell>
        </row>
        <row r="118">
          <cell r="A118" t="str">
            <v>BSC2</v>
          </cell>
          <cell r="B118" t="str">
            <v>Inventory Closing</v>
          </cell>
          <cell r="D118">
            <v>2749.971</v>
          </cell>
          <cell r="E118">
            <v>292.30200000000002</v>
          </cell>
          <cell r="F118">
            <v>68.588269177365405</v>
          </cell>
          <cell r="G118">
            <v>22.650340267190565</v>
          </cell>
          <cell r="H118">
            <v>720.46900000000005</v>
          </cell>
          <cell r="I118">
            <v>412.13056020287911</v>
          </cell>
          <cell r="J118">
            <v>115.58499999999999</v>
          </cell>
          <cell r="K118">
            <v>31.644420320000034</v>
          </cell>
          <cell r="L118">
            <v>20.516908839999999</v>
          </cell>
          <cell r="M118">
            <v>38.069781621843617</v>
          </cell>
          <cell r="N118" t="str">
            <v>0</v>
          </cell>
          <cell r="O118">
            <v>0</v>
          </cell>
          <cell r="P118">
            <v>56.459032276989674</v>
          </cell>
          <cell r="Q118" t="str">
            <v>0</v>
          </cell>
          <cell r="R118">
            <v>103.54449686648223</v>
          </cell>
          <cell r="S118" t="str">
            <v>0</v>
          </cell>
          <cell r="T118">
            <v>11.924649464001316</v>
          </cell>
          <cell r="U118">
            <v>79.866843201934245</v>
          </cell>
          <cell r="V118" t="str">
            <v>0</v>
          </cell>
          <cell r="W118">
            <v>18.718398446312317</v>
          </cell>
          <cell r="X118">
            <v>15.957451560730831</v>
          </cell>
          <cell r="Y118">
            <v>4.9372843980109673</v>
          </cell>
          <cell r="Z118">
            <v>37.452169828823855</v>
          </cell>
          <cell r="AB118">
            <v>365.99300321011293</v>
          </cell>
          <cell r="AC118">
            <v>21.15049247081382</v>
          </cell>
          <cell r="AD118">
            <v>11.311548425250827</v>
          </cell>
          <cell r="AE118">
            <v>171.16831675365225</v>
          </cell>
          <cell r="AF118" t="str">
            <v>0</v>
          </cell>
          <cell r="AG118">
            <v>81.317748740624722</v>
          </cell>
          <cell r="AJ118">
            <v>13.06777187687662</v>
          </cell>
          <cell r="AK118">
            <v>143.71231</v>
          </cell>
          <cell r="AL118">
            <v>19.998476</v>
          </cell>
          <cell r="AM118">
            <v>19.691422999999997</v>
          </cell>
          <cell r="AN118">
            <v>3.4848454748823099</v>
          </cell>
          <cell r="AO118">
            <v>2.2914403786766835</v>
          </cell>
          <cell r="AP118">
            <v>67.745000000000005</v>
          </cell>
          <cell r="AQ118" t="str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1.7701099999999999</v>
          </cell>
          <cell r="AV118">
            <v>0</v>
          </cell>
          <cell r="AW118">
            <v>75.400000000000006</v>
          </cell>
          <cell r="AX118" t="str">
            <v>0</v>
          </cell>
          <cell r="AY118" t="str">
            <v>0</v>
          </cell>
          <cell r="AZ118" t="str">
            <v>0</v>
          </cell>
          <cell r="BA118">
            <v>5798.8900928034545</v>
          </cell>
        </row>
        <row r="119">
          <cell r="A119" t="str">
            <v>BSC3</v>
          </cell>
          <cell r="B119" t="str">
            <v>Receivables Closing</v>
          </cell>
          <cell r="D119">
            <v>725.30859534390208</v>
          </cell>
          <cell r="E119">
            <v>171.75700000000001</v>
          </cell>
          <cell r="F119">
            <v>-0.53705047732301714</v>
          </cell>
          <cell r="G119">
            <v>1.4014385387695154</v>
          </cell>
          <cell r="H119">
            <v>3.484</v>
          </cell>
          <cell r="I119">
            <v>125.70364011970297</v>
          </cell>
          <cell r="J119">
            <v>4.6559999999999988</v>
          </cell>
          <cell r="K119">
            <v>1.7376130000000156E-2</v>
          </cell>
          <cell r="L119">
            <v>0.17132188000000001</v>
          </cell>
          <cell r="M119">
            <v>0.31055020402436018</v>
          </cell>
          <cell r="N119">
            <v>0.46954000000000001</v>
          </cell>
          <cell r="O119">
            <v>-0.47</v>
          </cell>
          <cell r="P119">
            <v>0</v>
          </cell>
          <cell r="Q119">
            <v>1.4653902000000003</v>
          </cell>
          <cell r="R119">
            <v>-1.9938840911841442</v>
          </cell>
          <cell r="S119" t="str">
            <v>0</v>
          </cell>
          <cell r="T119">
            <v>8.6039199268556119E-2</v>
          </cell>
          <cell r="U119">
            <v>0</v>
          </cell>
          <cell r="V119" t="str">
            <v>0</v>
          </cell>
          <cell r="W119">
            <v>-1.1931880427438146E-2</v>
          </cell>
          <cell r="X119">
            <v>6.1913180967370619E-2</v>
          </cell>
          <cell r="Y119">
            <v>0.45665986315571022</v>
          </cell>
          <cell r="Z119">
            <v>-0.4890083390055226</v>
          </cell>
          <cell r="AB119">
            <v>32.832793534650463</v>
          </cell>
          <cell r="AC119">
            <v>0</v>
          </cell>
          <cell r="AD119">
            <v>1.6467015576392496</v>
          </cell>
          <cell r="AE119">
            <v>3.1899641425285319</v>
          </cell>
          <cell r="AF119" t="str">
            <v>0</v>
          </cell>
          <cell r="AG119">
            <v>3.1033722022239898</v>
          </cell>
          <cell r="AJ119">
            <v>-0.1570224877545327</v>
          </cell>
          <cell r="AK119">
            <v>7.8923899999999998</v>
          </cell>
          <cell r="AL119">
            <v>0.20443600000000001</v>
          </cell>
          <cell r="AM119">
            <v>0.99491252999999991</v>
          </cell>
          <cell r="AN119">
            <v>0</v>
          </cell>
          <cell r="AO119">
            <v>-0.11583712114027978</v>
          </cell>
          <cell r="AP119">
            <v>1.5120000000000005</v>
          </cell>
          <cell r="AQ119" t="str">
            <v>0</v>
          </cell>
          <cell r="AR119">
            <v>0</v>
          </cell>
          <cell r="AS119">
            <v>0</v>
          </cell>
          <cell r="AT119">
            <v>2.3583862966627382</v>
          </cell>
          <cell r="AU119">
            <v>36.001670000000004</v>
          </cell>
          <cell r="AV119">
            <v>0</v>
          </cell>
          <cell r="AW119">
            <v>148.69999999999999</v>
          </cell>
          <cell r="AX119" t="str">
            <v>0</v>
          </cell>
          <cell r="AY119" t="str">
            <v>0</v>
          </cell>
          <cell r="AZ119" t="str">
            <v>0</v>
          </cell>
          <cell r="BA119">
            <v>1270.0113565266606</v>
          </cell>
        </row>
        <row r="120">
          <cell r="A120" t="str">
            <v>BSC24</v>
          </cell>
          <cell r="B120" t="str">
            <v>Trade Payables Closing</v>
          </cell>
          <cell r="D120">
            <v>-3950.1321123579746</v>
          </cell>
          <cell r="E120">
            <v>-609.71699999999998</v>
          </cell>
          <cell r="F120">
            <v>-86.955598778982818</v>
          </cell>
          <cell r="G120">
            <v>-1.9170995001459588</v>
          </cell>
          <cell r="H120">
            <v>-1107.489</v>
          </cell>
          <cell r="I120">
            <v>-1063.2756333341972</v>
          </cell>
          <cell r="J120">
            <v>-259.58299999999997</v>
          </cell>
          <cell r="K120">
            <v>-52.495475820000003</v>
          </cell>
          <cell r="L120">
            <v>-62.123834760000001</v>
          </cell>
          <cell r="M120">
            <v>-19.245501420071832</v>
          </cell>
          <cell r="N120">
            <v>-0.12028999999999999</v>
          </cell>
          <cell r="O120">
            <v>-0.89500000000000002</v>
          </cell>
          <cell r="P120">
            <v>-165.5529116683837</v>
          </cell>
          <cell r="Q120">
            <v>-40.267098429918974</v>
          </cell>
          <cell r="R120">
            <v>-207.29390860293043</v>
          </cell>
          <cell r="S120" t="str">
            <v>0</v>
          </cell>
          <cell r="T120">
            <v>-15.207768435253639</v>
          </cell>
          <cell r="U120">
            <v>-135.26355010583634</v>
          </cell>
          <cell r="V120" t="str">
            <v>0</v>
          </cell>
          <cell r="W120">
            <v>-37.386780834176598</v>
          </cell>
          <cell r="X120">
            <v>-36.531708341141943</v>
          </cell>
          <cell r="Y120">
            <v>-10.488549795383605</v>
          </cell>
          <cell r="Z120">
            <v>-48.434176013095829</v>
          </cell>
          <cell r="AB120">
            <v>-355.51934462507461</v>
          </cell>
          <cell r="AC120">
            <v>-40.978713140620542</v>
          </cell>
          <cell r="AD120">
            <v>-21.695199182709693</v>
          </cell>
          <cell r="AE120">
            <v>-280.85852935620574</v>
          </cell>
          <cell r="AF120" t="str">
            <v>0</v>
          </cell>
          <cell r="AG120">
            <v>-96.181611271211921</v>
          </cell>
          <cell r="AJ120">
            <v>-27.355307814766935</v>
          </cell>
          <cell r="AK120">
            <v>-558.18365000000006</v>
          </cell>
          <cell r="AL120">
            <v>-49.749626000000006</v>
          </cell>
          <cell r="AM120">
            <v>-87.075540000000004</v>
          </cell>
          <cell r="AN120">
            <v>-5.8198948651362743</v>
          </cell>
          <cell r="AO120">
            <v>-2.7559663205007556</v>
          </cell>
          <cell r="AP120">
            <v>-189.18200000000002</v>
          </cell>
          <cell r="AQ120" t="str">
            <v>0</v>
          </cell>
          <cell r="AR120">
            <v>1.274</v>
          </cell>
          <cell r="AS120">
            <v>0</v>
          </cell>
          <cell r="AT120">
            <v>0</v>
          </cell>
          <cell r="AU120">
            <v>-27.057010000000002</v>
          </cell>
          <cell r="AV120">
            <v>-1.0775096538340165</v>
          </cell>
          <cell r="AW120">
            <v>-104.3</v>
          </cell>
          <cell r="AX120" t="str">
            <v>0</v>
          </cell>
          <cell r="AY120" t="str">
            <v>0</v>
          </cell>
          <cell r="AZ120" t="str">
            <v>0</v>
          </cell>
          <cell r="BA120">
            <v>-9756.891900427554</v>
          </cell>
        </row>
        <row r="123">
          <cell r="D123" t="str">
            <v>Year To Date</v>
          </cell>
          <cell r="E123" t="str">
            <v>Actual in LC</v>
          </cell>
          <cell r="F123" t="str">
            <v>2002</v>
          </cell>
          <cell r="G123" t="str">
            <v>July</v>
          </cell>
          <cell r="H123" t="str">
            <v>Total Activity</v>
          </cell>
        </row>
        <row r="124">
          <cell r="D124" t="str">
            <v>France</v>
          </cell>
          <cell r="E124" t="str">
            <v>Belgium</v>
          </cell>
          <cell r="F124" t="str">
            <v>Poland</v>
          </cell>
          <cell r="G124" t="str">
            <v>Switzerland</v>
          </cell>
          <cell r="H124" t="str">
            <v>Spain</v>
          </cell>
          <cell r="I124" t="str">
            <v>Italy</v>
          </cell>
          <cell r="J124" t="str">
            <v>Greece</v>
          </cell>
          <cell r="K124" t="str">
            <v>Portugal Carrefour</v>
          </cell>
          <cell r="L124" t="str">
            <v>Turkey</v>
          </cell>
          <cell r="M124" t="str">
            <v>Czech Republic</v>
          </cell>
          <cell r="N124" t="str">
            <v>Service Etude</v>
          </cell>
          <cell r="O124" t="str">
            <v>Europa HQ</v>
          </cell>
          <cell r="P124" t="str">
            <v>China</v>
          </cell>
          <cell r="Q124" t="str">
            <v>CGSA</v>
          </cell>
          <cell r="R124" t="str">
            <v>Taiwan</v>
          </cell>
          <cell r="S124" t="str">
            <v>Asia HQ NORTH</v>
          </cell>
          <cell r="T124" t="str">
            <v>Japan</v>
          </cell>
          <cell r="U124" t="str">
            <v>Korea</v>
          </cell>
          <cell r="V124" t="str">
            <v>Asia HQ SOUTH</v>
          </cell>
          <cell r="W124" t="str">
            <v>Indonesia</v>
          </cell>
          <cell r="X124" t="str">
            <v>Malaysia</v>
          </cell>
          <cell r="Y124" t="str">
            <v>Singapore</v>
          </cell>
          <cell r="Z124" t="str">
            <v>Thailand</v>
          </cell>
          <cell r="AB124" t="str">
            <v>Brazil</v>
          </cell>
          <cell r="AC124" t="str">
            <v>Colombia</v>
          </cell>
          <cell r="AD124" t="str">
            <v>Chile</v>
          </cell>
          <cell r="AE124" t="str">
            <v>Argentina Carrefour</v>
          </cell>
          <cell r="AF124" t="str">
            <v>Promodès Argentina</v>
          </cell>
          <cell r="AG124" t="str">
            <v>Mexico</v>
          </cell>
          <cell r="AJ124" t="str">
            <v>Hard Discount Argentina</v>
          </cell>
          <cell r="AK124" t="str">
            <v>Hard Discount Spain</v>
          </cell>
          <cell r="AL124" t="str">
            <v>Hard Discount Greece</v>
          </cell>
          <cell r="AM124" t="str">
            <v>Hard Discount Portugal</v>
          </cell>
          <cell r="AN124" t="str">
            <v>Hard Discount Turkey</v>
          </cell>
          <cell r="AO124" t="str">
            <v>Hard Discount Brazil</v>
          </cell>
          <cell r="AP124" t="str">
            <v>Hard Discount France</v>
          </cell>
          <cell r="AQ124" t="str">
            <v>Picard</v>
          </cell>
          <cell r="AR124" t="str">
            <v>NBV</v>
          </cell>
          <cell r="AS124" t="str">
            <v>Promodès Holding Pays Bas</v>
          </cell>
          <cell r="AT124" t="str">
            <v>CSA.</v>
          </cell>
          <cell r="AU124" t="str">
            <v>Germany</v>
          </cell>
          <cell r="AV124" t="str">
            <v>CCC.</v>
          </cell>
          <cell r="AW124" t="str">
            <v>CMI.</v>
          </cell>
          <cell r="AX124" t="str">
            <v>MEQ.</v>
          </cell>
          <cell r="AY124" t="str">
            <v>B2C France</v>
          </cell>
          <cell r="AZ124" t="str">
            <v>Elimination</v>
          </cell>
          <cell r="BA124" t="str">
            <v>Total Management</v>
          </cell>
        </row>
        <row r="125">
          <cell r="A125" t="str">
            <v>BSC2</v>
          </cell>
          <cell r="B125" t="str">
            <v>Inventory Closing</v>
          </cell>
          <cell r="D125">
            <v>2749.971</v>
          </cell>
          <cell r="E125">
            <v>292.30200000000002</v>
          </cell>
          <cell r="F125">
            <v>242.23689501999999</v>
          </cell>
          <cell r="G125">
            <v>33.930662179999985</v>
          </cell>
          <cell r="H125">
            <v>720.46900000000005</v>
          </cell>
          <cell r="I125">
            <v>412.13056020287911</v>
          </cell>
          <cell r="J125">
            <v>115.58499999999999</v>
          </cell>
          <cell r="K125">
            <v>31.644420320000034</v>
          </cell>
          <cell r="L125">
            <v>135.45829999999998</v>
          </cell>
          <cell r="M125">
            <v>1209.152</v>
          </cell>
          <cell r="N125" t="str">
            <v>0</v>
          </cell>
          <cell r="O125">
            <v>0</v>
          </cell>
          <cell r="P125">
            <v>410.798</v>
          </cell>
          <cell r="Q125" t="str">
            <v>0</v>
          </cell>
          <cell r="R125">
            <v>3207.2829999999999</v>
          </cell>
          <cell r="S125" t="str">
            <v>0</v>
          </cell>
          <cell r="T125">
            <v>1374.039538</v>
          </cell>
          <cell r="U125">
            <v>92755.512360000008</v>
          </cell>
          <cell r="V125" t="str">
            <v>0</v>
          </cell>
          <cell r="W125">
            <v>167872.65086833999</v>
          </cell>
          <cell r="X125">
            <v>53.488447399999998</v>
          </cell>
          <cell r="Y125">
            <v>8.0340120000000006</v>
          </cell>
          <cell r="Z125">
            <v>1458.5444132000002</v>
          </cell>
          <cell r="AB125">
            <v>738.81500000000005</v>
          </cell>
          <cell r="AC125">
            <v>26.153000000000002</v>
          </cell>
          <cell r="AD125">
            <v>6211.2769600000001</v>
          </cell>
          <cell r="AE125">
            <v>278.06220063999996</v>
          </cell>
          <cell r="AF125" t="str">
            <v>0</v>
          </cell>
          <cell r="AG125">
            <v>741.52139999999997</v>
          </cell>
          <cell r="AJ125">
            <v>25.184043509999999</v>
          </cell>
          <cell r="AK125">
            <v>143.71231</v>
          </cell>
          <cell r="AL125">
            <v>19.998476</v>
          </cell>
          <cell r="AM125">
            <v>19.691422999999997</v>
          </cell>
          <cell r="AN125">
            <v>23.701302000000002</v>
          </cell>
          <cell r="AO125">
            <v>4.8614306699999998</v>
          </cell>
          <cell r="AP125">
            <v>67.745000000000005</v>
          </cell>
          <cell r="AQ125" t="str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1.7701099999999999</v>
          </cell>
          <cell r="AV125">
            <v>0</v>
          </cell>
          <cell r="AW125">
            <v>75.400000000000006</v>
          </cell>
          <cell r="AX125" t="str">
            <v>0</v>
          </cell>
          <cell r="AY125" t="str">
            <v>0</v>
          </cell>
          <cell r="AZ125" t="str">
            <v>0</v>
          </cell>
          <cell r="BA125">
            <v>281461.12313248287</v>
          </cell>
        </row>
        <row r="126">
          <cell r="A126" t="str">
            <v>BSC3</v>
          </cell>
          <cell r="B126" t="str">
            <v>Receivables Closing</v>
          </cell>
          <cell r="D126">
            <v>725.30859534390208</v>
          </cell>
          <cell r="E126">
            <v>171.75700000000001</v>
          </cell>
          <cell r="F126">
            <v>-1.85931994</v>
          </cell>
          <cell r="G126">
            <v>2.089329670000001</v>
          </cell>
          <cell r="H126">
            <v>3.484</v>
          </cell>
          <cell r="I126">
            <v>125.70364011970297</v>
          </cell>
          <cell r="J126">
            <v>4.6559999999999988</v>
          </cell>
          <cell r="K126">
            <v>1.7376130000000156E-2</v>
          </cell>
          <cell r="L126">
            <v>1.0820999999999996</v>
          </cell>
          <cell r="M126">
            <v>15.236999999999995</v>
          </cell>
          <cell r="N126">
            <v>0.46954000000000001</v>
          </cell>
          <cell r="O126">
            <v>-0.47</v>
          </cell>
          <cell r="P126">
            <v>0</v>
          </cell>
          <cell r="Q126">
            <v>38.597000000000001</v>
          </cell>
          <cell r="R126">
            <v>-63.186999999999998</v>
          </cell>
          <cell r="S126" t="str">
            <v>0</v>
          </cell>
          <cell r="T126">
            <v>9.8982600000000005</v>
          </cell>
          <cell r="U126">
            <v>0</v>
          </cell>
          <cell r="V126" t="str">
            <v>0</v>
          </cell>
          <cell r="W126">
            <v>0</v>
          </cell>
          <cell r="X126">
            <v>0.20213156000000004</v>
          </cell>
          <cell r="Y126">
            <v>0.73650519000000003</v>
          </cell>
          <cell r="Z126">
            <v>-19.091476200000002</v>
          </cell>
          <cell r="AB126">
            <v>55.849000000000004</v>
          </cell>
          <cell r="AC126">
            <v>0</v>
          </cell>
          <cell r="AD126">
            <v>763.24244699999997</v>
          </cell>
          <cell r="AE126">
            <v>4.5504886399999958</v>
          </cell>
          <cell r="AF126" t="str">
            <v>0</v>
          </cell>
          <cell r="AG126">
            <v>29.645299999999992</v>
          </cell>
          <cell r="AJ126">
            <v>-0.23100000000000001</v>
          </cell>
          <cell r="AK126">
            <v>7.8923899999999998</v>
          </cell>
          <cell r="AL126">
            <v>0.20443600000000001</v>
          </cell>
          <cell r="AM126">
            <v>0.99491252999999991</v>
          </cell>
          <cell r="AN126">
            <v>0</v>
          </cell>
          <cell r="AO126">
            <v>-0.16051112000000001</v>
          </cell>
          <cell r="AP126">
            <v>1.5120000000000005</v>
          </cell>
          <cell r="AQ126" t="str">
            <v>0</v>
          </cell>
          <cell r="AR126">
            <v>0</v>
          </cell>
          <cell r="AS126">
            <v>0</v>
          </cell>
          <cell r="AT126">
            <v>2.3583862966627382</v>
          </cell>
          <cell r="AU126">
            <v>36.001670000000004</v>
          </cell>
          <cell r="AV126">
            <v>0</v>
          </cell>
          <cell r="AW126">
            <v>148.69999999999999</v>
          </cell>
          <cell r="AX126" t="str">
            <v>0</v>
          </cell>
          <cell r="AY126" t="str">
            <v>0</v>
          </cell>
          <cell r="AZ126" t="str">
            <v>0</v>
          </cell>
          <cell r="BA126">
            <v>2065.1902012202672</v>
          </cell>
        </row>
        <row r="127">
          <cell r="A127" t="str">
            <v>BSC24</v>
          </cell>
          <cell r="B127" t="str">
            <v>Trade Payables Closing</v>
          </cell>
          <cell r="D127">
            <v>-3950.1321123579746</v>
          </cell>
          <cell r="E127">
            <v>-609.71699999999998</v>
          </cell>
          <cell r="F127">
            <v>-299.78626821</v>
          </cell>
          <cell r="G127">
            <v>-3.5675709900000356</v>
          </cell>
          <cell r="H127">
            <v>-1107.489</v>
          </cell>
          <cell r="I127">
            <v>-1063.2756333341972</v>
          </cell>
          <cell r="J127">
            <v>-259.58299999999997</v>
          </cell>
          <cell r="K127">
            <v>-52.494475820000005</v>
          </cell>
          <cell r="L127">
            <v>-425.64370000000002</v>
          </cell>
          <cell r="M127">
            <v>-641.46899999999994</v>
          </cell>
          <cell r="N127">
            <v>-0.12028999999999999</v>
          </cell>
          <cell r="O127">
            <v>-0.89500000000000002</v>
          </cell>
          <cell r="P127">
            <v>-1207.2969999999998</v>
          </cell>
          <cell r="Q127">
            <v>-303.71800000000002</v>
          </cell>
          <cell r="R127">
            <v>-6411.1819999999998</v>
          </cell>
          <cell r="S127" t="str">
            <v>0</v>
          </cell>
          <cell r="T127">
            <v>-1700.5895160000002</v>
          </cell>
          <cell r="U127">
            <v>-157136.61515200001</v>
          </cell>
          <cell r="V127" t="str">
            <v>0</v>
          </cell>
          <cell r="W127">
            <v>-340826.39848940005</v>
          </cell>
          <cell r="X127">
            <v>-122.46569883999997</v>
          </cell>
          <cell r="Y127">
            <v>-16.925400000000003</v>
          </cell>
          <cell r="Z127">
            <v>-1885.4397745000001</v>
          </cell>
          <cell r="AB127">
            <v>-692.61600000000021</v>
          </cell>
          <cell r="AC127">
            <v>-49.26</v>
          </cell>
          <cell r="AD127">
            <v>-11830.529813000001</v>
          </cell>
          <cell r="AE127">
            <v>-391.56873279999991</v>
          </cell>
          <cell r="AF127" t="str">
            <v>0</v>
          </cell>
          <cell r="AG127">
            <v>-888.85539999999992</v>
          </cell>
          <cell r="AJ127">
            <v>-44.561007789999998</v>
          </cell>
          <cell r="AK127">
            <v>-558.18365000000006</v>
          </cell>
          <cell r="AL127">
            <v>-49.749626000000006</v>
          </cell>
          <cell r="AM127">
            <v>-87.075540000000004</v>
          </cell>
          <cell r="AN127">
            <v>-39.685293999999999</v>
          </cell>
          <cell r="AO127">
            <v>-5.1948775600000001</v>
          </cell>
          <cell r="AP127">
            <v>-189.18200000000002</v>
          </cell>
          <cell r="AQ127" t="str">
            <v>0</v>
          </cell>
          <cell r="AR127">
            <v>1.274</v>
          </cell>
          <cell r="AS127">
            <v>0</v>
          </cell>
          <cell r="AT127">
            <v>0</v>
          </cell>
          <cell r="AU127">
            <v>-27.057010000000002</v>
          </cell>
          <cell r="AV127">
            <v>-1.0775096538340165</v>
          </cell>
          <cell r="AW127">
            <v>-104.3</v>
          </cell>
          <cell r="AX127" t="str">
            <v>0</v>
          </cell>
          <cell r="AY127" t="str">
            <v>0</v>
          </cell>
          <cell r="AZ127" t="str">
            <v>0</v>
          </cell>
          <cell r="BA127">
            <v>-532982.42654225603</v>
          </cell>
        </row>
        <row r="139">
          <cell r="D139" t="str">
            <v>Year To Date</v>
          </cell>
          <cell r="E139" t="str">
            <v>Actual in LC</v>
          </cell>
          <cell r="F139" t="str">
            <v>2002</v>
          </cell>
          <cell r="G139" t="str">
            <v>August</v>
          </cell>
          <cell r="H139" t="str">
            <v>Total Activity</v>
          </cell>
        </row>
        <row r="140">
          <cell r="D140" t="str">
            <v>France</v>
          </cell>
          <cell r="E140" t="str">
            <v>Belgium</v>
          </cell>
          <cell r="F140" t="str">
            <v>Poland</v>
          </cell>
          <cell r="G140" t="str">
            <v>Switzerland</v>
          </cell>
          <cell r="H140" t="str">
            <v>Spain</v>
          </cell>
          <cell r="I140" t="str">
            <v>Italy</v>
          </cell>
          <cell r="J140" t="str">
            <v>Greece</v>
          </cell>
          <cell r="K140" t="str">
            <v>Portugal Carrefour</v>
          </cell>
          <cell r="L140" t="str">
            <v>Turkey</v>
          </cell>
          <cell r="M140" t="str">
            <v>Czech Republic</v>
          </cell>
          <cell r="N140" t="str">
            <v>Service Etude</v>
          </cell>
          <cell r="O140" t="str">
            <v>Europa HQ</v>
          </cell>
          <cell r="P140" t="str">
            <v>China</v>
          </cell>
          <cell r="Q140" t="str">
            <v>CGSA</v>
          </cell>
          <cell r="R140" t="str">
            <v>Taiwan</v>
          </cell>
          <cell r="S140" t="str">
            <v>Asia HQ NORTH</v>
          </cell>
          <cell r="T140" t="str">
            <v>Japan</v>
          </cell>
          <cell r="U140" t="str">
            <v>Korea</v>
          </cell>
          <cell r="V140" t="str">
            <v>Asia HQ SOUTH</v>
          </cell>
          <cell r="W140" t="str">
            <v>Indonesia</v>
          </cell>
          <cell r="X140" t="str">
            <v>Malaysia</v>
          </cell>
          <cell r="Y140" t="str">
            <v>Singapore</v>
          </cell>
          <cell r="Z140" t="str">
            <v>Thailand</v>
          </cell>
          <cell r="AB140" t="str">
            <v>Brazil</v>
          </cell>
          <cell r="AC140" t="str">
            <v>Colombia</v>
          </cell>
          <cell r="AD140" t="str">
            <v>Chile</v>
          </cell>
          <cell r="AE140" t="str">
            <v>Argentina Carrefour</v>
          </cell>
          <cell r="AF140" t="str">
            <v>Promodès Argentina</v>
          </cell>
          <cell r="AG140" t="str">
            <v>Mexico</v>
          </cell>
          <cell r="AJ140" t="str">
            <v>Hard Discount Argentina</v>
          </cell>
          <cell r="AK140" t="str">
            <v>Hard Discount Spain</v>
          </cell>
          <cell r="AL140" t="str">
            <v>Hard Discount Greece</v>
          </cell>
          <cell r="AM140" t="str">
            <v>Hard Discount Portugal</v>
          </cell>
          <cell r="AN140" t="str">
            <v>Hard Discount Turkey</v>
          </cell>
          <cell r="AO140" t="str">
            <v>Hard Discount Brazil</v>
          </cell>
          <cell r="AP140" t="str">
            <v>Hard Discount France</v>
          </cell>
          <cell r="AQ140" t="str">
            <v>Picard</v>
          </cell>
          <cell r="AR140" t="str">
            <v>NBV</v>
          </cell>
          <cell r="AS140" t="str">
            <v>Promodès Holding Pays Bas</v>
          </cell>
          <cell r="AT140" t="str">
            <v>CSA.</v>
          </cell>
          <cell r="AU140" t="str">
            <v>Germany</v>
          </cell>
          <cell r="AV140" t="str">
            <v>CCC.</v>
          </cell>
          <cell r="AW140" t="str">
            <v>CMI.</v>
          </cell>
          <cell r="AX140" t="str">
            <v>MEQ.</v>
          </cell>
          <cell r="AY140" t="str">
            <v>B2C France</v>
          </cell>
          <cell r="AZ140" t="str">
            <v>Elimination</v>
          </cell>
          <cell r="BA140" t="str">
            <v>Total Management</v>
          </cell>
        </row>
        <row r="141">
          <cell r="A141" t="str">
            <v>BSC2</v>
          </cell>
          <cell r="B141" t="str">
            <v>Inventory Closing</v>
          </cell>
          <cell r="D141">
            <v>2732.8366036188349</v>
          </cell>
          <cell r="E141">
            <v>295.69499999999999</v>
          </cell>
          <cell r="F141">
            <v>242.05848079999998</v>
          </cell>
          <cell r="G141">
            <v>44.238513000000005</v>
          </cell>
          <cell r="H141">
            <v>839.32500000000005</v>
          </cell>
          <cell r="I141">
            <v>393.38356020287915</v>
          </cell>
          <cell r="J141">
            <v>121.568</v>
          </cell>
          <cell r="K141">
            <v>33.92060885999998</v>
          </cell>
          <cell r="L141">
            <v>176.90389999999999</v>
          </cell>
          <cell r="M141">
            <v>1307.4270000000001</v>
          </cell>
          <cell r="N141" t="str">
            <v>0</v>
          </cell>
          <cell r="O141">
            <v>0</v>
          </cell>
          <cell r="P141">
            <v>445.358</v>
          </cell>
          <cell r="Q141" t="str">
            <v>0</v>
          </cell>
          <cell r="R141">
            <v>3160.48</v>
          </cell>
          <cell r="S141" t="str">
            <v>0</v>
          </cell>
          <cell r="T141">
            <v>1382.840588</v>
          </cell>
          <cell r="U141">
            <v>107084.04203200001</v>
          </cell>
          <cell r="V141" t="str">
            <v>0</v>
          </cell>
          <cell r="W141">
            <v>166645.38842239001</v>
          </cell>
          <cell r="X141">
            <v>53.869107080000006</v>
          </cell>
          <cell r="Y141">
            <v>8.8138609999999993</v>
          </cell>
          <cell r="Z141">
            <v>1487.635</v>
          </cell>
          <cell r="AB141">
            <v>859.27099999999996</v>
          </cell>
          <cell r="AC141">
            <v>27.835000000000001</v>
          </cell>
          <cell r="AD141">
            <v>6789.1258099999995</v>
          </cell>
          <cell r="AE141">
            <v>211.483</v>
          </cell>
          <cell r="AF141" t="str">
            <v>0</v>
          </cell>
          <cell r="AG141">
            <v>742.99839999999995</v>
          </cell>
          <cell r="AJ141">
            <v>10.112</v>
          </cell>
          <cell r="AK141">
            <v>153.00700000000001</v>
          </cell>
          <cell r="AL141">
            <v>18.956</v>
          </cell>
          <cell r="AM141">
            <v>18.255495999999997</v>
          </cell>
          <cell r="AN141">
            <v>24.656607999999999</v>
          </cell>
          <cell r="AO141">
            <v>3.1536809799999999</v>
          </cell>
          <cell r="AP141">
            <v>66.483000000000004</v>
          </cell>
          <cell r="AQ141" t="str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3.13611</v>
          </cell>
          <cell r="AV141">
            <v>0</v>
          </cell>
          <cell r="AW141">
            <v>76.900000000000006</v>
          </cell>
          <cell r="AX141" t="str">
            <v>0</v>
          </cell>
          <cell r="AY141" t="str">
            <v>0</v>
          </cell>
          <cell r="AZ141" t="str">
            <v>0</v>
          </cell>
          <cell r="BA141">
            <v>295461.15678193176</v>
          </cell>
        </row>
        <row r="142">
          <cell r="A142" t="str">
            <v>BSC3</v>
          </cell>
          <cell r="B142" t="str">
            <v>Receivables Closing</v>
          </cell>
          <cell r="D142">
            <v>721.64059534390208</v>
          </cell>
          <cell r="E142">
            <v>167.40899999999999</v>
          </cell>
          <cell r="F142">
            <v>-1.9198344599999999</v>
          </cell>
          <cell r="G142">
            <v>2.5445422400000011</v>
          </cell>
          <cell r="H142">
            <v>2.4769999999999999</v>
          </cell>
          <cell r="I142">
            <v>102.13764011970297</v>
          </cell>
          <cell r="J142">
            <v>4.8039999999999985</v>
          </cell>
          <cell r="K142">
            <v>1.6968089999999932E-2</v>
          </cell>
          <cell r="L142">
            <v>1.3825000000000001</v>
          </cell>
          <cell r="M142">
            <v>15.236999999999995</v>
          </cell>
          <cell r="N142">
            <v>0.46954000000000001</v>
          </cell>
          <cell r="O142">
            <v>-0.47</v>
          </cell>
          <cell r="P142">
            <v>0</v>
          </cell>
          <cell r="Q142">
            <v>38.597000000000001</v>
          </cell>
          <cell r="R142">
            <v>-63.186999999999998</v>
          </cell>
          <cell r="S142" t="str">
            <v>0</v>
          </cell>
          <cell r="T142">
            <v>14.351841</v>
          </cell>
          <cell r="U142">
            <v>0</v>
          </cell>
          <cell r="V142" t="str">
            <v>0</v>
          </cell>
          <cell r="W142">
            <v>0</v>
          </cell>
          <cell r="X142">
            <v>0.25667176000000008</v>
          </cell>
          <cell r="Y142">
            <v>1.01312319</v>
          </cell>
          <cell r="Z142">
            <v>-16.948999999999998</v>
          </cell>
          <cell r="AB142">
            <v>174.851</v>
          </cell>
          <cell r="AC142">
            <v>0</v>
          </cell>
          <cell r="AD142">
            <v>830.40807900000004</v>
          </cell>
          <cell r="AE142">
            <v>4.9050000000000002</v>
          </cell>
          <cell r="AF142" t="str">
            <v>0</v>
          </cell>
          <cell r="AG142">
            <v>36.245499999999993</v>
          </cell>
          <cell r="AJ142">
            <v>-0.23100000000000001</v>
          </cell>
          <cell r="AK142">
            <v>13.331</v>
          </cell>
          <cell r="AL142">
            <v>0.1047</v>
          </cell>
          <cell r="AM142">
            <v>1.2318465299999999</v>
          </cell>
          <cell r="AN142">
            <v>0</v>
          </cell>
          <cell r="AO142">
            <v>-0.95894449000000004</v>
          </cell>
          <cell r="AP142">
            <v>10.569000000000001</v>
          </cell>
          <cell r="AQ142" t="str">
            <v>0</v>
          </cell>
          <cell r="AR142">
            <v>0</v>
          </cell>
          <cell r="AS142">
            <v>0</v>
          </cell>
          <cell r="AT142">
            <v>2.3583862966627382</v>
          </cell>
          <cell r="AU142">
            <v>16.927669999999999</v>
          </cell>
          <cell r="AV142">
            <v>0</v>
          </cell>
          <cell r="AW142">
            <v>120.8</v>
          </cell>
          <cell r="AX142" t="str">
            <v>0</v>
          </cell>
          <cell r="AY142" t="str">
            <v>0</v>
          </cell>
          <cell r="AZ142" t="str">
            <v>0</v>
          </cell>
          <cell r="BA142">
            <v>2200.353824620267</v>
          </cell>
        </row>
        <row r="143">
          <cell r="A143" t="str">
            <v>BSC24</v>
          </cell>
          <cell r="B143" t="str">
            <v>Trade Payables Closing</v>
          </cell>
          <cell r="D143">
            <v>-4589.714112357975</v>
          </cell>
          <cell r="E143">
            <v>-610.31600000000003</v>
          </cell>
          <cell r="F143">
            <v>-313.40032332999999</v>
          </cell>
          <cell r="G143">
            <v>-23.445928580000036</v>
          </cell>
          <cell r="H143">
            <v>-1343.01</v>
          </cell>
          <cell r="I143">
            <v>-1344.0806333341973</v>
          </cell>
          <cell r="J143">
            <v>-259.32099999999997</v>
          </cell>
          <cell r="K143">
            <v>-54.427517180000002</v>
          </cell>
          <cell r="L143">
            <v>-482.38</v>
          </cell>
          <cell r="M143">
            <v>-842.38299999999992</v>
          </cell>
          <cell r="N143">
            <v>-0.12028999999999999</v>
          </cell>
          <cell r="O143">
            <v>-0.89500000000000002</v>
          </cell>
          <cell r="P143">
            <v>-1215.8869999999999</v>
          </cell>
          <cell r="Q143">
            <v>-303.71800000000002</v>
          </cell>
          <cell r="R143">
            <v>-7830.3180000000002</v>
          </cell>
          <cell r="S143" t="str">
            <v>0</v>
          </cell>
          <cell r="T143">
            <v>-1818.8878410000002</v>
          </cell>
          <cell r="U143">
            <v>-182741.21704600001</v>
          </cell>
          <cell r="V143" t="str">
            <v>0</v>
          </cell>
          <cell r="W143">
            <v>-302796.62864809996</v>
          </cell>
          <cell r="X143">
            <v>-126.46023280999999</v>
          </cell>
          <cell r="Y143">
            <v>-19.156483000000001</v>
          </cell>
          <cell r="Z143">
            <v>-1908.4670000000001</v>
          </cell>
          <cell r="AB143">
            <v>-1069.5990000000002</v>
          </cell>
          <cell r="AC143">
            <v>-68.819000000000003</v>
          </cell>
          <cell r="AD143">
            <v>-13107.594982000001</v>
          </cell>
          <cell r="AE143">
            <v>-445.70699999999999</v>
          </cell>
          <cell r="AF143" t="str">
            <v>0</v>
          </cell>
          <cell r="AG143">
            <v>-1105.8054</v>
          </cell>
          <cell r="AJ143">
            <v>-33.616999999999997</v>
          </cell>
          <cell r="AK143">
            <v>-526.26300000000003</v>
          </cell>
          <cell r="AL143">
            <v>-45.904000000000003</v>
          </cell>
          <cell r="AM143">
            <v>-72.447603999999998</v>
          </cell>
          <cell r="AN143">
            <v>-45.560313000000001</v>
          </cell>
          <cell r="AO143">
            <v>-3.4985118800000001</v>
          </cell>
          <cell r="AP143">
            <v>-216.04900000000001</v>
          </cell>
          <cell r="AQ143" t="str">
            <v>0</v>
          </cell>
          <cell r="AR143">
            <v>1.274</v>
          </cell>
          <cell r="AS143">
            <v>0</v>
          </cell>
          <cell r="AT143">
            <v>0</v>
          </cell>
          <cell r="AU143">
            <v>-4.0440100000000001</v>
          </cell>
          <cell r="AV143">
            <v>-1.0775096538340165</v>
          </cell>
          <cell r="AW143">
            <v>-32.6</v>
          </cell>
          <cell r="AX143" t="str">
            <v>0</v>
          </cell>
          <cell r="AY143" t="str">
            <v>0</v>
          </cell>
          <cell r="AZ143" t="str">
            <v>0</v>
          </cell>
          <cell r="BA143">
            <v>-525401.54638622596</v>
          </cell>
        </row>
        <row r="164">
          <cell r="D164" t="str">
            <v>Year To Date</v>
          </cell>
          <cell r="E164" t="str">
            <v>Actual in Euro</v>
          </cell>
          <cell r="F164" t="str">
            <v>2002</v>
          </cell>
          <cell r="G164" t="str">
            <v>October</v>
          </cell>
          <cell r="H164" t="str">
            <v>Total Activity</v>
          </cell>
        </row>
        <row r="165">
          <cell r="D165" t="str">
            <v>France</v>
          </cell>
          <cell r="E165" t="str">
            <v>Belgium</v>
          </cell>
          <cell r="F165" t="str">
            <v>Poland</v>
          </cell>
          <cell r="G165" t="str">
            <v>Switzerland</v>
          </cell>
          <cell r="H165" t="str">
            <v>Spain</v>
          </cell>
          <cell r="I165" t="str">
            <v>Italy</v>
          </cell>
          <cell r="J165" t="str">
            <v>Greece</v>
          </cell>
          <cell r="K165" t="str">
            <v>Portugal Carrefour</v>
          </cell>
          <cell r="L165" t="str">
            <v>Turkey</v>
          </cell>
          <cell r="M165" t="str">
            <v>Czech Republic</v>
          </cell>
          <cell r="N165" t="str">
            <v>Service Etude</v>
          </cell>
          <cell r="O165" t="str">
            <v>Europa HQ</v>
          </cell>
          <cell r="P165" t="str">
            <v>China</v>
          </cell>
          <cell r="Q165" t="str">
            <v>CGSA</v>
          </cell>
          <cell r="R165" t="str">
            <v>Taiwan</v>
          </cell>
          <cell r="S165" t="str">
            <v>Asia HQ NORTH</v>
          </cell>
          <cell r="T165" t="str">
            <v>Japan</v>
          </cell>
          <cell r="U165" t="str">
            <v>Korea</v>
          </cell>
          <cell r="V165" t="str">
            <v>Asia HQ SOUTH</v>
          </cell>
          <cell r="W165" t="str">
            <v>Indonesia</v>
          </cell>
          <cell r="X165" t="str">
            <v>Malaysia</v>
          </cell>
          <cell r="Y165" t="str">
            <v>Singapore</v>
          </cell>
          <cell r="Z165" t="str">
            <v>Thailand</v>
          </cell>
          <cell r="AB165" t="str">
            <v>Brazil</v>
          </cell>
          <cell r="AC165" t="str">
            <v>Colombia</v>
          </cell>
          <cell r="AD165" t="str">
            <v>Chile</v>
          </cell>
          <cell r="AE165" t="str">
            <v>Argentina Carrefour</v>
          </cell>
          <cell r="AF165" t="str">
            <v>Promodès Argentina</v>
          </cell>
          <cell r="AG165" t="str">
            <v>Mexico</v>
          </cell>
          <cell r="AJ165" t="str">
            <v>Hard Discount Argentina</v>
          </cell>
          <cell r="AK165" t="str">
            <v>Hard Discount Spain</v>
          </cell>
          <cell r="AL165" t="str">
            <v>Hard Discount Greece</v>
          </cell>
          <cell r="AM165" t="str">
            <v>Hard Discount Portugal</v>
          </cell>
          <cell r="AN165" t="str">
            <v>Hard Discount Turkey</v>
          </cell>
          <cell r="AO165" t="str">
            <v>Hard Discount Brazil</v>
          </cell>
          <cell r="AP165" t="str">
            <v>Hard Discount France</v>
          </cell>
          <cell r="AQ165" t="str">
            <v>Picard</v>
          </cell>
          <cell r="AR165" t="str">
            <v>NBV</v>
          </cell>
          <cell r="AS165" t="str">
            <v>Promodès Holding Pays Bas</v>
          </cell>
          <cell r="AT165" t="str">
            <v>CSA.</v>
          </cell>
          <cell r="AU165" t="str">
            <v>Germany</v>
          </cell>
          <cell r="AV165" t="str">
            <v>CCC.</v>
          </cell>
          <cell r="AW165" t="str">
            <v>CMI.</v>
          </cell>
          <cell r="AX165" t="str">
            <v>MEQ.</v>
          </cell>
          <cell r="AY165" t="str">
            <v>B2C France</v>
          </cell>
          <cell r="AZ165" t="str">
            <v>Elimination</v>
          </cell>
          <cell r="BA165" t="str">
            <v>Total Management</v>
          </cell>
        </row>
        <row r="166">
          <cell r="A166" t="str">
            <v>BSC2</v>
          </cell>
          <cell r="B166" t="str">
            <v>Inventory Closing</v>
          </cell>
          <cell r="D166">
            <v>3169.97</v>
          </cell>
          <cell r="E166">
            <v>341.37400000000002</v>
          </cell>
          <cell r="F166">
            <v>80.378292976321347</v>
          </cell>
          <cell r="G166">
            <v>22.901781713651932</v>
          </cell>
          <cell r="H166">
            <v>816.0388200000001</v>
          </cell>
          <cell r="I166">
            <v>450.38356020287915</v>
          </cell>
          <cell r="J166">
            <v>130.40199999999999</v>
          </cell>
          <cell r="K166">
            <v>42.193700129999968</v>
          </cell>
          <cell r="L166">
            <v>25.3475219</v>
          </cell>
          <cell r="M166">
            <v>48.27768846255475</v>
          </cell>
          <cell r="N166" t="str">
            <v>0</v>
          </cell>
          <cell r="O166">
            <v>0</v>
          </cell>
          <cell r="P166">
            <v>63.892138436591409</v>
          </cell>
          <cell r="Q166" t="str">
            <v>0</v>
          </cell>
          <cell r="R166">
            <v>102.34083150530824</v>
          </cell>
          <cell r="S166" t="str">
            <v>0</v>
          </cell>
          <cell r="T166">
            <v>19.737833819305827</v>
          </cell>
          <cell r="U166">
            <v>93.764967059067914</v>
          </cell>
          <cell r="V166" t="str">
            <v>0</v>
          </cell>
          <cell r="W166">
            <v>27.135046457862458</v>
          </cell>
          <cell r="X166">
            <v>16.795080893978369</v>
          </cell>
          <cell r="Y166">
            <v>5.6293219466245628</v>
          </cell>
          <cell r="Z166">
            <v>40.043116999021308</v>
          </cell>
          <cell r="AB166">
            <v>489.51841938704194</v>
          </cell>
          <cell r="AC166">
            <v>36.093226372043098</v>
          </cell>
          <cell r="AD166">
            <v>15.102647454415836</v>
          </cell>
          <cell r="AE166">
            <v>172.06753639242376</v>
          </cell>
          <cell r="AF166" t="str">
            <v>0</v>
          </cell>
          <cell r="AG166">
            <v>112.41158954127377</v>
          </cell>
          <cell r="AJ166">
            <v>11.387090428844797</v>
          </cell>
          <cell r="AK166">
            <v>168.48423700000001</v>
          </cell>
          <cell r="AL166">
            <v>20.128429000000001</v>
          </cell>
          <cell r="AM166">
            <v>20.774913999999995</v>
          </cell>
          <cell r="AN166">
            <v>4.0336285500823097</v>
          </cell>
          <cell r="AO166">
            <v>3.2314614304129217</v>
          </cell>
          <cell r="AP166">
            <v>68.371000000000009</v>
          </cell>
          <cell r="AQ166" t="str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1.811000000000007E-2</v>
          </cell>
          <cell r="AV166">
            <v>0</v>
          </cell>
          <cell r="AW166">
            <v>110.2</v>
          </cell>
          <cell r="AX166" t="str">
            <v>0</v>
          </cell>
          <cell r="AY166" t="str">
            <v>0</v>
          </cell>
          <cell r="AZ166" t="str">
            <v>0</v>
          </cell>
          <cell r="BA166">
            <v>6728.4279920597055</v>
          </cell>
        </row>
        <row r="167">
          <cell r="A167" t="str">
            <v>BSC3</v>
          </cell>
          <cell r="B167" t="str">
            <v>Receivables Closing</v>
          </cell>
          <cell r="D167">
            <v>767.14899999999989</v>
          </cell>
          <cell r="E167">
            <v>119.70299999999999</v>
          </cell>
          <cell r="F167">
            <v>-0.35359865343470276</v>
          </cell>
          <cell r="G167">
            <v>3.7925997795132518</v>
          </cell>
          <cell r="H167">
            <v>3.7923950000000004</v>
          </cell>
          <cell r="I167">
            <v>122.13764011970297</v>
          </cell>
          <cell r="J167">
            <v>4.6129999999999995</v>
          </cell>
          <cell r="K167">
            <v>4.3054220000000198E-2</v>
          </cell>
          <cell r="L167">
            <v>0.22123208</v>
          </cell>
          <cell r="M167">
            <v>0.77622697220818448</v>
          </cell>
          <cell r="N167">
            <v>0.46954000000000001</v>
          </cell>
          <cell r="O167">
            <v>-0.47</v>
          </cell>
          <cell r="P167">
            <v>0</v>
          </cell>
          <cell r="Q167">
            <v>1.4653902000000003</v>
          </cell>
          <cell r="R167">
            <v>-2.4720903227088584</v>
          </cell>
          <cell r="S167" t="str">
            <v>0</v>
          </cell>
          <cell r="T167">
            <v>0.17822070308797261</v>
          </cell>
          <cell r="U167">
            <v>0</v>
          </cell>
          <cell r="V167" t="str">
            <v>0</v>
          </cell>
          <cell r="W167">
            <v>-1.0272419183929737E-2</v>
          </cell>
          <cell r="X167">
            <v>8.9940340976762179E-2</v>
          </cell>
          <cell r="Y167">
            <v>0.6778446992234477</v>
          </cell>
          <cell r="Z167">
            <v>-0.31735948059248981</v>
          </cell>
          <cell r="AB167">
            <v>42.125677827065395</v>
          </cell>
          <cell r="AC167">
            <v>0</v>
          </cell>
          <cell r="AD167">
            <v>1.8221975988605135</v>
          </cell>
          <cell r="AE167">
            <v>3.1407108503274408</v>
          </cell>
          <cell r="AF167" t="str">
            <v>0</v>
          </cell>
          <cell r="AG167">
            <v>4.4363854493584478</v>
          </cell>
          <cell r="AJ167">
            <v>-7.1814265702920224E-2</v>
          </cell>
          <cell r="AK167">
            <v>12.561648999999999</v>
          </cell>
          <cell r="AL167">
            <v>0.290134</v>
          </cell>
          <cell r="AM167">
            <v>0.96098227000000014</v>
          </cell>
          <cell r="AN167">
            <v>0</v>
          </cell>
          <cell r="AO167">
            <v>-6.6444703193074772E-2</v>
          </cell>
          <cell r="AP167">
            <v>4.1255201629648157</v>
          </cell>
          <cell r="AQ167" t="str">
            <v>0</v>
          </cell>
          <cell r="AR167">
            <v>0</v>
          </cell>
          <cell r="AS167">
            <v>0</v>
          </cell>
          <cell r="AT167">
            <v>2.3583862966627382</v>
          </cell>
          <cell r="AU167">
            <v>50.909669999999998</v>
          </cell>
          <cell r="AV167">
            <v>0</v>
          </cell>
          <cell r="AW167">
            <v>127.7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71.7788177251359</v>
          </cell>
        </row>
        <row r="168">
          <cell r="A168" t="str">
            <v>BSC24</v>
          </cell>
          <cell r="B168" t="str">
            <v>Trade Payables Closing</v>
          </cell>
          <cell r="D168">
            <v>-4257.8880000000045</v>
          </cell>
          <cell r="E168">
            <v>-640.49400000000003</v>
          </cell>
          <cell r="F168">
            <v>-113.1818300379839</v>
          </cell>
          <cell r="G168">
            <v>-9.3177180200671046</v>
          </cell>
          <cell r="H168">
            <v>-1363.145</v>
          </cell>
          <cell r="I168">
            <v>-1153.6806333341972</v>
          </cell>
          <cell r="J168">
            <v>-290.14799999999997</v>
          </cell>
          <cell r="K168">
            <v>-69.303184069999972</v>
          </cell>
          <cell r="L168">
            <v>-78.172520879999993</v>
          </cell>
          <cell r="M168">
            <v>-40.469439979406339</v>
          </cell>
          <cell r="N168">
            <v>-0.12028999999999999</v>
          </cell>
          <cell r="O168">
            <v>-0.89500000000000002</v>
          </cell>
          <cell r="P168">
            <v>-207.6357209742377</v>
          </cell>
          <cell r="Q168">
            <v>-39.387092904099447</v>
          </cell>
          <cell r="R168">
            <v>-229.89539496367888</v>
          </cell>
          <cell r="S168" t="str">
            <v>0</v>
          </cell>
          <cell r="T168">
            <v>-30.31962631424793</v>
          </cell>
          <cell r="U168">
            <v>-145.54547458145979</v>
          </cell>
          <cell r="V168" t="str">
            <v>0</v>
          </cell>
          <cell r="W168">
            <v>-49.993626009787306</v>
          </cell>
          <cell r="X168">
            <v>-43.626488538677386</v>
          </cell>
          <cell r="Y168">
            <v>-12.276631329503781</v>
          </cell>
          <cell r="Z168">
            <v>-52.131583023226653</v>
          </cell>
          <cell r="AB168">
            <v>-489.68139006880165</v>
          </cell>
          <cell r="AC168">
            <v>-73.2940134658745</v>
          </cell>
          <cell r="AD168">
            <v>-29.504323634406322</v>
          </cell>
          <cell r="AE168">
            <v>-277.97215366736231</v>
          </cell>
          <cell r="AF168" t="str">
            <v>0</v>
          </cell>
          <cell r="AG168">
            <v>-148.69705676167339</v>
          </cell>
          <cell r="AJ168">
            <v>-25.368438524127736</v>
          </cell>
          <cell r="AK168">
            <v>-560.03090300000008</v>
          </cell>
          <cell r="AL168">
            <v>-48.867511</v>
          </cell>
          <cell r="AM168">
            <v>-89.285515000000004</v>
          </cell>
          <cell r="AN168">
            <v>-7.7215506069362743</v>
          </cell>
          <cell r="AO168">
            <v>-3.9747949135499203</v>
          </cell>
          <cell r="AP168">
            <v>-209.23364153000006</v>
          </cell>
          <cell r="AQ168" t="str">
            <v>0</v>
          </cell>
          <cell r="AR168">
            <v>1.274</v>
          </cell>
          <cell r="AS168">
            <v>0</v>
          </cell>
          <cell r="AT168">
            <v>0</v>
          </cell>
          <cell r="AU168">
            <v>-30.493010000000002</v>
          </cell>
          <cell r="AV168">
            <v>-1.0775096538340165</v>
          </cell>
          <cell r="AW168">
            <v>-119.7</v>
          </cell>
          <cell r="AX168" t="str">
            <v>0</v>
          </cell>
          <cell r="AY168" t="str">
            <v>0</v>
          </cell>
          <cell r="AZ168" t="str">
            <v>0</v>
          </cell>
          <cell r="BA168">
            <v>-10941.255066787144</v>
          </cell>
        </row>
        <row r="171">
          <cell r="D171" t="str">
            <v>Year To Date</v>
          </cell>
          <cell r="E171" t="str">
            <v>Actual in LC</v>
          </cell>
          <cell r="F171" t="str">
            <v>2002</v>
          </cell>
          <cell r="G171" t="str">
            <v>October</v>
          </cell>
          <cell r="H171" t="str">
            <v>Total Activity</v>
          </cell>
        </row>
        <row r="172">
          <cell r="D172" t="str">
            <v>France</v>
          </cell>
          <cell r="E172" t="str">
            <v>Belgium</v>
          </cell>
          <cell r="F172" t="str">
            <v>Poland</v>
          </cell>
          <cell r="G172" t="str">
            <v>Switzerland</v>
          </cell>
          <cell r="H172" t="str">
            <v>Spain</v>
          </cell>
          <cell r="I172" t="str">
            <v>Italy</v>
          </cell>
          <cell r="J172" t="str">
            <v>Greece</v>
          </cell>
          <cell r="K172" t="str">
            <v>Portugal Carrefour</v>
          </cell>
          <cell r="L172" t="str">
            <v>Turkey</v>
          </cell>
          <cell r="M172" t="str">
            <v>Czech Republic</v>
          </cell>
          <cell r="N172" t="str">
            <v>Service Etude</v>
          </cell>
          <cell r="O172" t="str">
            <v>Europa HQ</v>
          </cell>
          <cell r="P172" t="str">
            <v>China</v>
          </cell>
          <cell r="Q172" t="str">
            <v>CGSA</v>
          </cell>
          <cell r="R172" t="str">
            <v>Taiwan</v>
          </cell>
          <cell r="S172" t="str">
            <v>Asia HQ NORTH</v>
          </cell>
          <cell r="T172" t="str">
            <v>Japan</v>
          </cell>
          <cell r="U172" t="str">
            <v>Korea</v>
          </cell>
          <cell r="V172" t="str">
            <v>Asia HQ SOUTH</v>
          </cell>
          <cell r="W172" t="str">
            <v>Indonesia</v>
          </cell>
          <cell r="X172" t="str">
            <v>Malaysia</v>
          </cell>
          <cell r="Y172" t="str">
            <v>Singapore</v>
          </cell>
          <cell r="Z172" t="str">
            <v>Thailand</v>
          </cell>
          <cell r="AB172" t="str">
            <v>Brazil</v>
          </cell>
          <cell r="AC172" t="str">
            <v>Colombia</v>
          </cell>
          <cell r="AD172" t="str">
            <v>Chile</v>
          </cell>
          <cell r="AE172" t="str">
            <v>Argentina Carrefour</v>
          </cell>
          <cell r="AF172" t="str">
            <v>Promodès Argentina</v>
          </cell>
          <cell r="AG172" t="str">
            <v>Mexico</v>
          </cell>
          <cell r="AJ172" t="str">
            <v>Hard Discount Argentina</v>
          </cell>
          <cell r="AK172" t="str">
            <v>Hard Discount Spain</v>
          </cell>
          <cell r="AL172" t="str">
            <v>Hard Discount Greece</v>
          </cell>
          <cell r="AM172" t="str">
            <v>Hard Discount Portugal</v>
          </cell>
          <cell r="AN172" t="str">
            <v>Hard Discount Turkey</v>
          </cell>
          <cell r="AO172" t="str">
            <v>Hard Discount Brazil</v>
          </cell>
          <cell r="AP172" t="str">
            <v>Hard Discount France</v>
          </cell>
          <cell r="AQ172" t="str">
            <v>Picard</v>
          </cell>
          <cell r="AR172" t="str">
            <v>NBV</v>
          </cell>
          <cell r="AS172" t="str">
            <v>Promodès Holding Pays Bas</v>
          </cell>
          <cell r="AT172" t="str">
            <v>CSA.</v>
          </cell>
          <cell r="AU172" t="str">
            <v>Germany</v>
          </cell>
          <cell r="AV172" t="str">
            <v>CCC.</v>
          </cell>
          <cell r="AW172" t="str">
            <v>CMI.</v>
          </cell>
          <cell r="AX172" t="str">
            <v>MEQ.</v>
          </cell>
          <cell r="AY172" t="str">
            <v>B2C France</v>
          </cell>
          <cell r="AZ172" t="str">
            <v>Elimination</v>
          </cell>
          <cell r="BA172" t="str">
            <v>Total Management</v>
          </cell>
        </row>
        <row r="173">
          <cell r="A173" t="str">
            <v>BSC2</v>
          </cell>
          <cell r="B173" t="str">
            <v>Inventory Closing</v>
          </cell>
          <cell r="D173">
            <v>3169.97</v>
          </cell>
          <cell r="E173">
            <v>341.37400000000002</v>
          </cell>
          <cell r="F173">
            <v>288.53479216999995</v>
          </cell>
          <cell r="G173">
            <v>34.324828780000011</v>
          </cell>
          <cell r="H173">
            <v>816.0388200000001</v>
          </cell>
          <cell r="I173">
            <v>450.38356020287915</v>
          </cell>
          <cell r="J173">
            <v>130.40199999999999</v>
          </cell>
          <cell r="K173">
            <v>42.193700129999968</v>
          </cell>
          <cell r="L173">
            <v>173.99049999999997</v>
          </cell>
          <cell r="M173">
            <v>1522.36</v>
          </cell>
          <cell r="N173" t="str">
            <v>0</v>
          </cell>
          <cell r="O173">
            <v>0</v>
          </cell>
          <cell r="P173">
            <v>467.16800000000001</v>
          </cell>
          <cell r="Q173" t="str">
            <v>0</v>
          </cell>
          <cell r="R173">
            <v>3177.377</v>
          </cell>
          <cell r="S173" t="str">
            <v>0</v>
          </cell>
          <cell r="T173">
            <v>2289.8912090000003</v>
          </cell>
          <cell r="U173">
            <v>109016.94177800001</v>
          </cell>
          <cell r="V173" t="str">
            <v>0</v>
          </cell>
          <cell r="W173">
            <v>241566.04493013001</v>
          </cell>
          <cell r="X173">
            <v>56.485444310000013</v>
          </cell>
          <cell r="Y173">
            <v>9.2040930000000003</v>
          </cell>
          <cell r="Z173">
            <v>1555.9890000000003</v>
          </cell>
          <cell r="AB173">
            <v>1037.6779999999999</v>
          </cell>
          <cell r="AC173">
            <v>47.897000000000006</v>
          </cell>
          <cell r="AD173">
            <v>8654.1219999999994</v>
          </cell>
          <cell r="AE173">
            <v>288.07018612999997</v>
          </cell>
          <cell r="AF173" t="str">
            <v>0</v>
          </cell>
          <cell r="AG173">
            <v>1018.7853</v>
          </cell>
          <cell r="AJ173">
            <v>22.341429210000001</v>
          </cell>
          <cell r="AK173">
            <v>168.48423700000001</v>
          </cell>
          <cell r="AL173">
            <v>20.128429000000001</v>
          </cell>
          <cell r="AM173">
            <v>20.774913999999995</v>
          </cell>
          <cell r="AN173">
            <v>27.809851999999999</v>
          </cell>
          <cell r="AO173">
            <v>7.4407550999999996</v>
          </cell>
          <cell r="AP173">
            <v>68.371000000000009</v>
          </cell>
          <cell r="AQ173" t="str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1.811000000000007E-2</v>
          </cell>
          <cell r="AV173">
            <v>0</v>
          </cell>
          <cell r="AW173">
            <v>110.2</v>
          </cell>
          <cell r="AX173" t="str">
            <v>0</v>
          </cell>
          <cell r="AY173" t="str">
            <v>0</v>
          </cell>
          <cell r="AZ173" t="str">
            <v>0</v>
          </cell>
          <cell r="BA173">
            <v>376600.79486816289</v>
          </cell>
        </row>
        <row r="174">
          <cell r="A174" t="str">
            <v>BSC3</v>
          </cell>
          <cell r="B174" t="str">
            <v>Receivables Closing</v>
          </cell>
          <cell r="D174">
            <v>767.14899999999989</v>
          </cell>
          <cell r="E174">
            <v>119.70299999999999</v>
          </cell>
          <cell r="F174">
            <v>-1.1503316200001334</v>
          </cell>
          <cell r="G174">
            <v>5.5975392800000012</v>
          </cell>
          <cell r="H174">
            <v>3.7923950000000004</v>
          </cell>
          <cell r="I174">
            <v>122.13764011970297</v>
          </cell>
          <cell r="J174">
            <v>4.6129999999999995</v>
          </cell>
          <cell r="K174">
            <v>4.3054220000000198E-2</v>
          </cell>
          <cell r="L174">
            <v>1.5061999999999998</v>
          </cell>
          <cell r="M174">
            <v>30.037000000000006</v>
          </cell>
          <cell r="N174">
            <v>0.46954000000000001</v>
          </cell>
          <cell r="O174">
            <v>-0.47</v>
          </cell>
          <cell r="P174">
            <v>0</v>
          </cell>
          <cell r="Q174">
            <v>38.597000000000001</v>
          </cell>
          <cell r="R174">
            <v>-80.686999999999998</v>
          </cell>
          <cell r="S174" t="str">
            <v>0</v>
          </cell>
          <cell r="T174">
            <v>20.723744</v>
          </cell>
          <cell r="U174">
            <v>0</v>
          </cell>
          <cell r="V174" t="str">
            <v>0</v>
          </cell>
          <cell r="W174">
            <v>0</v>
          </cell>
          <cell r="X174">
            <v>0.29725446000000005</v>
          </cell>
          <cell r="Y174">
            <v>1.0997781900000001</v>
          </cell>
          <cell r="Z174">
            <v>-12.443</v>
          </cell>
          <cell r="AB174">
            <v>65.555999999999997</v>
          </cell>
          <cell r="AC174">
            <v>0</v>
          </cell>
          <cell r="AD174">
            <v>834.18200000000002</v>
          </cell>
          <cell r="AE174">
            <v>4.3766539799999942</v>
          </cell>
          <cell r="AF174" t="str">
            <v>0</v>
          </cell>
          <cell r="AG174">
            <v>41.236699999999999</v>
          </cell>
          <cell r="AJ174">
            <v>0</v>
          </cell>
          <cell r="AK174">
            <v>12.561648999999999</v>
          </cell>
          <cell r="AL174">
            <v>0.290134</v>
          </cell>
          <cell r="AM174">
            <v>0.96098227000000014</v>
          </cell>
          <cell r="AN174">
            <v>0</v>
          </cell>
          <cell r="AO174">
            <v>5.7378159999999956E-2</v>
          </cell>
          <cell r="AP174">
            <v>4.1255201629648157</v>
          </cell>
          <cell r="AQ174" t="str">
            <v>0</v>
          </cell>
          <cell r="AR174">
            <v>0</v>
          </cell>
          <cell r="AS174">
            <v>0</v>
          </cell>
          <cell r="AT174">
            <v>2.3583862966627382</v>
          </cell>
          <cell r="AU174">
            <v>50.909669999999998</v>
          </cell>
          <cell r="AV174">
            <v>0</v>
          </cell>
          <cell r="AW174">
            <v>127.7</v>
          </cell>
          <cell r="AX174" t="str">
            <v>0</v>
          </cell>
          <cell r="AY174" t="str">
            <v>0</v>
          </cell>
          <cell r="AZ174" t="str">
            <v>0</v>
          </cell>
          <cell r="BA174">
            <v>2165.3308875193297</v>
          </cell>
        </row>
        <row r="175">
          <cell r="A175" t="str">
            <v>BSC24</v>
          </cell>
          <cell r="B175" t="str">
            <v>Trade Payables Closing</v>
          </cell>
          <cell r="D175">
            <v>-4257.8880000000045</v>
          </cell>
          <cell r="E175">
            <v>-640.49400000000003</v>
          </cell>
          <cell r="F175">
            <v>-398.20748780999969</v>
          </cell>
          <cell r="G175">
            <v>-14.476668140000037</v>
          </cell>
          <cell r="H175">
            <v>-1363.145</v>
          </cell>
          <cell r="I175">
            <v>-1153.6806333341972</v>
          </cell>
          <cell r="J175">
            <v>-290.14799999999997</v>
          </cell>
          <cell r="K175">
            <v>-69.302184069999981</v>
          </cell>
          <cell r="L175">
            <v>-541.64319999999998</v>
          </cell>
          <cell r="M175">
            <v>-1296.5050000000001</v>
          </cell>
          <cell r="N175">
            <v>-0.12028999999999999</v>
          </cell>
          <cell r="O175">
            <v>-0.89500000000000002</v>
          </cell>
          <cell r="P175">
            <v>-1530.9369999999999</v>
          </cell>
          <cell r="Q175">
            <v>-303.71800000000002</v>
          </cell>
          <cell r="R175">
            <v>-7142.4260000000004</v>
          </cell>
          <cell r="S175" t="str">
            <v>0</v>
          </cell>
          <cell r="T175">
            <v>-3471.1738650000002</v>
          </cell>
          <cell r="U175">
            <v>-169065.99508000002</v>
          </cell>
          <cell r="V175" t="str">
            <v>0</v>
          </cell>
          <cell r="W175">
            <v>-450657.7057016</v>
          </cell>
          <cell r="X175">
            <v>-147.64968714999998</v>
          </cell>
          <cell r="Y175">
            <v>-19.774095000000003</v>
          </cell>
          <cell r="Z175">
            <v>-2021.279</v>
          </cell>
          <cell r="AB175">
            <v>-988.6070000000002</v>
          </cell>
          <cell r="AC175">
            <v>-94.959000000000003</v>
          </cell>
          <cell r="AD175">
            <v>-16737.794000000002</v>
          </cell>
          <cell r="AE175">
            <v>-377.58811576000016</v>
          </cell>
          <cell r="AF175" t="str">
            <v>0</v>
          </cell>
          <cell r="AG175">
            <v>-1347.4549999999999</v>
          </cell>
          <cell r="AJ175">
            <v>-40.418950039999977</v>
          </cell>
          <cell r="AK175">
            <v>-560.03090300000008</v>
          </cell>
          <cell r="AL175">
            <v>-48.867511</v>
          </cell>
          <cell r="AM175">
            <v>-89.285515000000004</v>
          </cell>
          <cell r="AN175">
            <v>-53.543464999999998</v>
          </cell>
          <cell r="AO175">
            <v>-8.4790349799999998</v>
          </cell>
          <cell r="AP175">
            <v>-209.23364153000006</v>
          </cell>
          <cell r="AQ175" t="str">
            <v>0</v>
          </cell>
          <cell r="AR175">
            <v>1.274</v>
          </cell>
          <cell r="AS175">
            <v>0</v>
          </cell>
          <cell r="AT175">
            <v>0</v>
          </cell>
          <cell r="AU175">
            <v>-30.493010000000002</v>
          </cell>
          <cell r="AV175">
            <v>-1.0775096538340165</v>
          </cell>
          <cell r="AW175">
            <v>-119.7</v>
          </cell>
          <cell r="AX175" t="str">
            <v>0</v>
          </cell>
          <cell r="AY175" t="str">
            <v>0</v>
          </cell>
          <cell r="AZ175" t="str">
            <v>0</v>
          </cell>
          <cell r="BA175">
            <v>-665093.42254806799</v>
          </cell>
        </row>
        <row r="180">
          <cell r="D180" t="str">
            <v>Year To Date</v>
          </cell>
          <cell r="E180" t="str">
            <v>Actual in Euro</v>
          </cell>
          <cell r="F180" t="str">
            <v>2002</v>
          </cell>
          <cell r="G180" t="str">
            <v>November</v>
          </cell>
          <cell r="H180" t="str">
            <v>Total Activity</v>
          </cell>
        </row>
        <row r="181">
          <cell r="D181" t="str">
            <v>France</v>
          </cell>
          <cell r="E181" t="str">
            <v>Belgium</v>
          </cell>
          <cell r="F181" t="str">
            <v>Poland</v>
          </cell>
          <cell r="G181" t="str">
            <v>Switzerland</v>
          </cell>
          <cell r="H181" t="str">
            <v>Spain</v>
          </cell>
          <cell r="I181" t="str">
            <v>Italy</v>
          </cell>
          <cell r="J181" t="str">
            <v>Greece</v>
          </cell>
          <cell r="K181" t="str">
            <v>Portugal Carrefour</v>
          </cell>
          <cell r="L181" t="str">
            <v>Turkey</v>
          </cell>
          <cell r="M181" t="str">
            <v>Czech Republic</v>
          </cell>
          <cell r="N181" t="str">
            <v>Service Etude</v>
          </cell>
          <cell r="O181" t="str">
            <v>Europa HQ</v>
          </cell>
          <cell r="P181" t="str">
            <v>China</v>
          </cell>
          <cell r="Q181" t="str">
            <v>CGSA</v>
          </cell>
          <cell r="R181" t="str">
            <v>Taiwan</v>
          </cell>
          <cell r="S181" t="str">
            <v>Asia HQ NORTH</v>
          </cell>
          <cell r="T181" t="str">
            <v>Japan</v>
          </cell>
          <cell r="U181" t="str">
            <v>Korea</v>
          </cell>
          <cell r="V181" t="str">
            <v>Asia HQ SOUTH</v>
          </cell>
          <cell r="W181" t="str">
            <v>Indonesia</v>
          </cell>
          <cell r="X181" t="str">
            <v>Malaysia</v>
          </cell>
          <cell r="Y181" t="str">
            <v>Singapore</v>
          </cell>
          <cell r="Z181" t="str">
            <v>Thailand</v>
          </cell>
          <cell r="AB181" t="str">
            <v>Brazil</v>
          </cell>
          <cell r="AC181" t="str">
            <v>Colombia</v>
          </cell>
          <cell r="AD181" t="str">
            <v>Chile</v>
          </cell>
          <cell r="AE181" t="str">
            <v>Argentina Carrefour</v>
          </cell>
          <cell r="AF181" t="str">
            <v>Promodès Argentina</v>
          </cell>
          <cell r="AG181" t="str">
            <v>Mexico</v>
          </cell>
          <cell r="AJ181" t="str">
            <v>Hard Discount Argentina</v>
          </cell>
          <cell r="AK181" t="str">
            <v>Hard Discount Spain</v>
          </cell>
          <cell r="AL181" t="str">
            <v>Hard Discount Greece</v>
          </cell>
          <cell r="AM181" t="str">
            <v>Hard Discount Portugal</v>
          </cell>
          <cell r="AN181" t="str">
            <v>Hard Discount Turkey</v>
          </cell>
          <cell r="AO181" t="str">
            <v>Hard Discount Brazil</v>
          </cell>
          <cell r="AP181" t="str">
            <v>Hard Discount France</v>
          </cell>
          <cell r="AQ181" t="str">
            <v>Picard</v>
          </cell>
          <cell r="AR181" t="str">
            <v>NBV</v>
          </cell>
          <cell r="AS181" t="str">
            <v>Promodès Holding Pays Bas</v>
          </cell>
          <cell r="AT181" t="str">
            <v>CSA.</v>
          </cell>
          <cell r="AU181" t="str">
            <v>Germany</v>
          </cell>
          <cell r="AV181" t="str">
            <v>CCC.</v>
          </cell>
          <cell r="AW181" t="str">
            <v>CMI.</v>
          </cell>
          <cell r="AX181" t="str">
            <v>MEQ.</v>
          </cell>
          <cell r="AY181" t="str">
            <v>B2C France</v>
          </cell>
          <cell r="AZ181" t="str">
            <v>Elimination</v>
          </cell>
          <cell r="BA181" t="str">
            <v>Total Management</v>
          </cell>
        </row>
        <row r="182">
          <cell r="A182" t="str">
            <v>BSC2</v>
          </cell>
          <cell r="B182" t="str">
            <v>Inventory Closing</v>
          </cell>
          <cell r="D182">
            <v>3062.25</v>
          </cell>
          <cell r="E182">
            <v>341.75700000000001</v>
          </cell>
          <cell r="F182">
            <v>85.743578928750864</v>
          </cell>
          <cell r="G182">
            <v>28.618608179355594</v>
          </cell>
          <cell r="H182">
            <v>886.85282000000007</v>
          </cell>
          <cell r="I182">
            <v>480.08356020287914</v>
          </cell>
          <cell r="J182">
            <v>136.0162</v>
          </cell>
          <cell r="K182">
            <v>44.744322769999997</v>
          </cell>
          <cell r="L182">
            <v>27.151631850000001</v>
          </cell>
          <cell r="M182">
            <v>51.483621319560328</v>
          </cell>
          <cell r="N182" t="str">
            <v>0</v>
          </cell>
          <cell r="O182">
            <v>0</v>
          </cell>
          <cell r="P182">
            <v>65.393914324409238</v>
          </cell>
          <cell r="Q182" t="str">
            <v>0</v>
          </cell>
          <cell r="R182">
            <v>105.14958657298045</v>
          </cell>
          <cell r="S182" t="str">
            <v>0</v>
          </cell>
          <cell r="T182">
            <v>20.817813962532266</v>
          </cell>
          <cell r="U182">
            <v>103.24721145850015</v>
          </cell>
          <cell r="V182" t="str">
            <v>0</v>
          </cell>
          <cell r="W182">
            <v>29.625580089663551</v>
          </cell>
          <cell r="X182">
            <v>17.316268409614207</v>
          </cell>
          <cell r="Y182">
            <v>6.2827573051905432</v>
          </cell>
          <cell r="Z182">
            <v>43.433674545920354</v>
          </cell>
          <cell r="AB182">
            <v>504.43772994143035</v>
          </cell>
          <cell r="AC182">
            <v>44.882203479524762</v>
          </cell>
          <cell r="AD182">
            <v>14.066101242421293</v>
          </cell>
          <cell r="AE182">
            <v>167.83377668106073</v>
          </cell>
          <cell r="AF182" t="str">
            <v>0</v>
          </cell>
          <cell r="AG182">
            <v>119.90568362002765</v>
          </cell>
          <cell r="AJ182">
            <v>11.441221832301345</v>
          </cell>
          <cell r="AK182">
            <v>157.57224400000001</v>
          </cell>
          <cell r="AL182">
            <v>20.921679000000001</v>
          </cell>
          <cell r="AM182">
            <v>19.510683999999998</v>
          </cell>
          <cell r="AN182">
            <v>4.4190434147823101</v>
          </cell>
          <cell r="AO182">
            <v>4.7761090079903807</v>
          </cell>
          <cell r="AP182">
            <v>68.371000000000009</v>
          </cell>
          <cell r="AQ182" t="str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1.0999999999983245E-4</v>
          </cell>
          <cell r="AV182">
            <v>0</v>
          </cell>
          <cell r="AW182">
            <v>105.5</v>
          </cell>
          <cell r="AX182" t="str">
            <v>0</v>
          </cell>
          <cell r="AY182" t="str">
            <v>0</v>
          </cell>
          <cell r="AZ182" t="str">
            <v>0</v>
          </cell>
          <cell r="BA182">
            <v>6779.6057361388957</v>
          </cell>
        </row>
        <row r="183">
          <cell r="A183" t="str">
            <v>BSC3</v>
          </cell>
          <cell r="B183" t="str">
            <v>Receivables Closing</v>
          </cell>
          <cell r="D183">
            <v>879.24899999999991</v>
          </cell>
          <cell r="E183">
            <v>140.48861399999998</v>
          </cell>
          <cell r="F183">
            <v>-0.60853067858228838</v>
          </cell>
          <cell r="G183">
            <v>3.3254776218595925</v>
          </cell>
          <cell r="H183">
            <v>5.7383950000000006</v>
          </cell>
          <cell r="I183">
            <v>117.23764011970296</v>
          </cell>
          <cell r="J183">
            <v>5.1920000000000002</v>
          </cell>
          <cell r="K183">
            <v>7.5461599999999407E-3</v>
          </cell>
          <cell r="L183">
            <v>0.24834915000000002</v>
          </cell>
          <cell r="M183">
            <v>0.77641082210594181</v>
          </cell>
          <cell r="N183">
            <v>0.46954000000000001</v>
          </cell>
          <cell r="O183">
            <v>-0.47</v>
          </cell>
          <cell r="P183">
            <v>0</v>
          </cell>
          <cell r="Q183">
            <v>1.4653902000000003</v>
          </cell>
          <cell r="R183">
            <v>-2.4523366422704829</v>
          </cell>
          <cell r="S183" t="str">
            <v>0</v>
          </cell>
          <cell r="T183">
            <v>0.14442651797018963</v>
          </cell>
          <cell r="U183">
            <v>0</v>
          </cell>
          <cell r="V183" t="str">
            <v>0</v>
          </cell>
          <cell r="W183">
            <v>-9.0787562659566667E-3</v>
          </cell>
          <cell r="X183">
            <v>7.0320673584469973E-2</v>
          </cell>
          <cell r="Y183">
            <v>0.51818918556276827</v>
          </cell>
          <cell r="Z183">
            <v>-0.43890687627408848</v>
          </cell>
          <cell r="AB183">
            <v>51.574478963705246</v>
          </cell>
          <cell r="AC183">
            <v>0</v>
          </cell>
          <cell r="AD183">
            <v>1.9902895189928107</v>
          </cell>
          <cell r="AE183">
            <v>3.2752653864489885</v>
          </cell>
          <cell r="AF183" t="str">
            <v>0</v>
          </cell>
          <cell r="AG183">
            <v>4.7933889827423855</v>
          </cell>
          <cell r="AJ183">
            <v>-7.3656243273711758E-2</v>
          </cell>
          <cell r="AK183">
            <v>14.485901999999999</v>
          </cell>
          <cell r="AL183">
            <v>0.26919700000000002</v>
          </cell>
          <cell r="AM183">
            <v>1.0957815399999997</v>
          </cell>
          <cell r="AN183">
            <v>0</v>
          </cell>
          <cell r="AO183">
            <v>-0.1330873150297251</v>
          </cell>
          <cell r="AP183">
            <v>3.0027789829648137</v>
          </cell>
          <cell r="AQ183" t="str">
            <v>0</v>
          </cell>
          <cell r="AR183">
            <v>0</v>
          </cell>
          <cell r="AS183">
            <v>0</v>
          </cell>
          <cell r="AT183">
            <v>2.3583862966627382</v>
          </cell>
          <cell r="AU183">
            <v>58.739669999999997</v>
          </cell>
          <cell r="AV183">
            <v>0</v>
          </cell>
          <cell r="AW183">
            <v>126.8</v>
          </cell>
          <cell r="AX183" t="str">
            <v>0</v>
          </cell>
          <cell r="AY183" t="str">
            <v>0</v>
          </cell>
          <cell r="AZ183" t="str">
            <v>0</v>
          </cell>
          <cell r="BA183">
            <v>1419.1308416106065</v>
          </cell>
        </row>
        <row r="184">
          <cell r="A184" t="str">
            <v>BSC24</v>
          </cell>
          <cell r="B184" t="str">
            <v>Trade Payables Closing</v>
          </cell>
          <cell r="D184">
            <v>-4347.8880000000045</v>
          </cell>
          <cell r="E184">
            <v>-690.89400000000001</v>
          </cell>
          <cell r="F184">
            <v>-121.70026884200904</v>
          </cell>
          <cell r="G184">
            <v>-11.535294555039108</v>
          </cell>
          <cell r="H184">
            <v>-1394.675</v>
          </cell>
          <cell r="I184">
            <v>-1231.1806333341972</v>
          </cell>
          <cell r="J184">
            <v>-299.85300000000001</v>
          </cell>
          <cell r="K184">
            <v>-75.32043886999999</v>
          </cell>
          <cell r="L184">
            <v>-83.253038399999994</v>
          </cell>
          <cell r="M184">
            <v>-44.510796144986294</v>
          </cell>
          <cell r="N184">
            <v>-0.12028999999999999</v>
          </cell>
          <cell r="O184">
            <v>-0.89500000000000002</v>
          </cell>
          <cell r="P184">
            <v>-208.30735283169281</v>
          </cell>
          <cell r="Q184">
            <v>-39.131700624117677</v>
          </cell>
          <cell r="R184">
            <v>-229.49377576713982</v>
          </cell>
          <cell r="S184" t="str">
            <v>0</v>
          </cell>
          <cell r="T184">
            <v>-27.113367371329907</v>
          </cell>
          <cell r="U184">
            <v>-154.60418241552799</v>
          </cell>
          <cell r="V184" t="str">
            <v>0</v>
          </cell>
          <cell r="W184">
            <v>-55.763119050196309</v>
          </cell>
          <cell r="X184">
            <v>-43.811962600445511</v>
          </cell>
          <cell r="Y184">
            <v>-13.686956213035609</v>
          </cell>
          <cell r="Z184">
            <v>-54.636874673674718</v>
          </cell>
          <cell r="AB184">
            <v>-561.35752736985478</v>
          </cell>
          <cell r="AC184">
            <v>-84.765882702200429</v>
          </cell>
          <cell r="AD184">
            <v>-27.094537430243584</v>
          </cell>
          <cell r="AE184">
            <v>-276.52655635536371</v>
          </cell>
          <cell r="AF184" t="str">
            <v>0</v>
          </cell>
          <cell r="AG184">
            <v>-160.82195653945078</v>
          </cell>
          <cell r="AJ184">
            <v>-28.099769546138806</v>
          </cell>
          <cell r="AK184">
            <v>-566.68019100000004</v>
          </cell>
          <cell r="AL184">
            <v>-52.281758000000004</v>
          </cell>
          <cell r="AM184">
            <v>-87.072255999999996</v>
          </cell>
          <cell r="AN184">
            <v>-8.7278890584362738</v>
          </cell>
          <cell r="AO184">
            <v>-7.2557337455521704</v>
          </cell>
          <cell r="AP184">
            <v>-217.29287569464</v>
          </cell>
          <cell r="AQ184" t="str">
            <v>0</v>
          </cell>
          <cell r="AR184">
            <v>1.274</v>
          </cell>
          <cell r="AS184">
            <v>0</v>
          </cell>
          <cell r="AT184">
            <v>0</v>
          </cell>
          <cell r="AU184">
            <v>-38.66001</v>
          </cell>
          <cell r="AV184">
            <v>-1.0775096538340165</v>
          </cell>
          <cell r="AW184">
            <v>-122.7</v>
          </cell>
          <cell r="AX184" t="str">
            <v>0</v>
          </cell>
          <cell r="AY184" t="str">
            <v>0</v>
          </cell>
          <cell r="AZ184" t="str">
            <v>0</v>
          </cell>
          <cell r="BA184">
            <v>-11367.515504789111</v>
          </cell>
        </row>
        <row r="187">
          <cell r="D187" t="str">
            <v>Year To Date</v>
          </cell>
          <cell r="E187" t="str">
            <v>Actual in LC</v>
          </cell>
          <cell r="F187" t="str">
            <v>2002</v>
          </cell>
          <cell r="G187" t="str">
            <v>November</v>
          </cell>
          <cell r="H187" t="str">
            <v>Total Activity</v>
          </cell>
        </row>
        <row r="188">
          <cell r="D188" t="str">
            <v>France</v>
          </cell>
          <cell r="E188" t="str">
            <v>Belgium</v>
          </cell>
          <cell r="F188" t="str">
            <v>Poland</v>
          </cell>
          <cell r="G188" t="str">
            <v>Switzerland</v>
          </cell>
          <cell r="H188" t="str">
            <v>Spain</v>
          </cell>
          <cell r="I188" t="str">
            <v>Italy</v>
          </cell>
          <cell r="J188" t="str">
            <v>Greece</v>
          </cell>
          <cell r="K188" t="str">
            <v>Portugal Carrefour</v>
          </cell>
          <cell r="L188" t="str">
            <v>Turkey</v>
          </cell>
          <cell r="M188" t="str">
            <v>Czech Republic</v>
          </cell>
          <cell r="N188" t="str">
            <v>Service Etude</v>
          </cell>
          <cell r="O188" t="str">
            <v>Europa HQ</v>
          </cell>
          <cell r="P188" t="str">
            <v>China</v>
          </cell>
          <cell r="Q188" t="str">
            <v>CGSA</v>
          </cell>
          <cell r="R188" t="str">
            <v>Taiwan</v>
          </cell>
          <cell r="S188" t="str">
            <v>Asia HQ NORTH</v>
          </cell>
          <cell r="T188" t="str">
            <v>Japan</v>
          </cell>
          <cell r="U188" t="str">
            <v>Korea</v>
          </cell>
          <cell r="V188" t="str">
            <v>Asia HQ SOUTH</v>
          </cell>
          <cell r="W188" t="str">
            <v>Indonesia</v>
          </cell>
          <cell r="X188" t="str">
            <v>Malaysia</v>
          </cell>
          <cell r="Y188" t="str">
            <v>Singapore</v>
          </cell>
          <cell r="Z188" t="str">
            <v>Thailand</v>
          </cell>
          <cell r="AB188" t="str">
            <v>Brazil</v>
          </cell>
          <cell r="AC188" t="str">
            <v>Colombia</v>
          </cell>
          <cell r="AD188" t="str">
            <v>Chile</v>
          </cell>
          <cell r="AE188" t="str">
            <v>Argentina Carrefour</v>
          </cell>
          <cell r="AF188" t="str">
            <v>Promodès Argentina</v>
          </cell>
          <cell r="AG188" t="str">
            <v>Mexico</v>
          </cell>
          <cell r="AJ188" t="str">
            <v>Hard Discount Argentina</v>
          </cell>
          <cell r="AK188" t="str">
            <v>Hard Discount Spain</v>
          </cell>
          <cell r="AL188" t="str">
            <v>Hard Discount Greece</v>
          </cell>
          <cell r="AM188" t="str">
            <v>Hard Discount Portugal</v>
          </cell>
          <cell r="AN188" t="str">
            <v>Hard Discount Turkey</v>
          </cell>
          <cell r="AO188" t="str">
            <v>Hard Discount Brazil</v>
          </cell>
          <cell r="AP188" t="str">
            <v>Hard Discount France</v>
          </cell>
          <cell r="AQ188" t="str">
            <v>Picard</v>
          </cell>
          <cell r="AR188" t="str">
            <v>NBV</v>
          </cell>
          <cell r="AS188" t="str">
            <v>Promodès Holding Pays Bas</v>
          </cell>
          <cell r="AT188" t="str">
            <v>CSA.</v>
          </cell>
          <cell r="AU188" t="str">
            <v>Germany</v>
          </cell>
          <cell r="AV188" t="str">
            <v>CCC.</v>
          </cell>
          <cell r="AW188" t="str">
            <v>CMI.</v>
          </cell>
          <cell r="AX188" t="str">
            <v>MEQ.</v>
          </cell>
          <cell r="AY188" t="str">
            <v>B2C France</v>
          </cell>
          <cell r="AZ188" t="str">
            <v>Elimination</v>
          </cell>
          <cell r="BA188" t="str">
            <v>Total Management</v>
          </cell>
        </row>
        <row r="189">
          <cell r="A189" t="str">
            <v>BSC2</v>
          </cell>
          <cell r="B189" t="str">
            <v>Inventory Closing</v>
          </cell>
          <cell r="D189">
            <v>3062.25</v>
          </cell>
          <cell r="E189">
            <v>341.75700000000001</v>
          </cell>
          <cell r="F189">
            <v>309.44747905999986</v>
          </cell>
          <cell r="G189">
            <v>42.709039999999995</v>
          </cell>
          <cell r="H189">
            <v>886.85282000000007</v>
          </cell>
          <cell r="I189">
            <v>480.08356020287914</v>
          </cell>
          <cell r="J189">
            <v>136.0162</v>
          </cell>
          <cell r="K189">
            <v>44.744322769999997</v>
          </cell>
          <cell r="L189">
            <v>186.09629999999999</v>
          </cell>
          <cell r="M189">
            <v>1620.9740000000002</v>
          </cell>
          <cell r="N189" t="str">
            <v>0</v>
          </cell>
          <cell r="O189">
            <v>0</v>
          </cell>
          <cell r="P189">
            <v>478.94799999999998</v>
          </cell>
          <cell r="Q189" t="str">
            <v>0</v>
          </cell>
          <cell r="R189">
            <v>3270.2769999999996</v>
          </cell>
          <cell r="S189" t="str">
            <v>0</v>
          </cell>
          <cell r="T189">
            <v>2420.6769469999999</v>
          </cell>
          <cell r="U189">
            <v>120176.16916700001</v>
          </cell>
          <cell r="V189" t="str">
            <v>0</v>
          </cell>
          <cell r="W189">
            <v>264025.72265502001</v>
          </cell>
          <cell r="X189">
            <v>58.370714569999997</v>
          </cell>
          <cell r="Y189">
            <v>10.313527000000001</v>
          </cell>
          <cell r="Z189">
            <v>1691.4160000000002</v>
          </cell>
          <cell r="AB189">
            <v>1082.0719999999999</v>
          </cell>
          <cell r="AC189">
            <v>61.478999999999999</v>
          </cell>
          <cell r="AD189">
            <v>8017.3549999999996</v>
          </cell>
          <cell r="AE189">
            <v>278.03103155999997</v>
          </cell>
          <cell r="AF189" t="str">
            <v>0</v>
          </cell>
          <cell r="AG189">
            <v>1089.9946</v>
          </cell>
          <cell r="AJ189">
            <v>22.761631519999995</v>
          </cell>
          <cell r="AK189">
            <v>157.57224400000001</v>
          </cell>
          <cell r="AL189">
            <v>20.921679000000001</v>
          </cell>
          <cell r="AM189">
            <v>19.510683999999998</v>
          </cell>
          <cell r="AN189">
            <v>30.088663</v>
          </cell>
          <cell r="AO189">
            <v>11.603562369999999</v>
          </cell>
          <cell r="AP189">
            <v>68.371000000000009</v>
          </cell>
          <cell r="AQ189" t="str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0999999999983245E-4</v>
          </cell>
          <cell r="AV189">
            <v>0</v>
          </cell>
          <cell r="AW189">
            <v>105.5</v>
          </cell>
          <cell r="AX189" t="str">
            <v>0</v>
          </cell>
          <cell r="AY189" t="str">
            <v>0</v>
          </cell>
          <cell r="AZ189" t="str">
            <v>0</v>
          </cell>
          <cell r="BA189">
            <v>410208.08593807288</v>
          </cell>
        </row>
        <row r="190">
          <cell r="A190" t="str">
            <v>BSC3</v>
          </cell>
          <cell r="B190" t="str">
            <v>Receivables Closing</v>
          </cell>
          <cell r="D190">
            <v>879.24899999999991</v>
          </cell>
          <cell r="E190">
            <v>140.48861399999998</v>
          </cell>
          <cell r="F190">
            <v>-2.1260815099999046</v>
          </cell>
          <cell r="G190">
            <v>4.9124506200000013</v>
          </cell>
          <cell r="H190">
            <v>5.7383950000000006</v>
          </cell>
          <cell r="I190">
            <v>117.23764011970296</v>
          </cell>
          <cell r="J190">
            <v>5.1920000000000002</v>
          </cell>
          <cell r="K190">
            <v>7.5461599999999407E-3</v>
          </cell>
          <cell r="L190">
            <v>1.7116999999999998</v>
          </cell>
          <cell r="M190">
            <v>30.037000000000006</v>
          </cell>
          <cell r="N190">
            <v>0.46954000000000001</v>
          </cell>
          <cell r="O190">
            <v>-0.47</v>
          </cell>
          <cell r="P190">
            <v>0</v>
          </cell>
          <cell r="Q190">
            <v>38.597000000000001</v>
          </cell>
          <cell r="R190">
            <v>-80.686999999999998</v>
          </cell>
          <cell r="S190" t="str">
            <v>0</v>
          </cell>
          <cell r="T190">
            <v>16.791685000000001</v>
          </cell>
          <cell r="U190">
            <v>0</v>
          </cell>
          <cell r="V190" t="str">
            <v>0</v>
          </cell>
          <cell r="W190">
            <v>0</v>
          </cell>
          <cell r="X190">
            <v>0.22687757000000006</v>
          </cell>
          <cell r="Y190">
            <v>0.83097518999999997</v>
          </cell>
          <cell r="Z190">
            <v>-17.366</v>
          </cell>
          <cell r="AB190">
            <v>86.879000000000005</v>
          </cell>
          <cell r="AC190">
            <v>0</v>
          </cell>
          <cell r="AD190">
            <v>934.48299999999995</v>
          </cell>
          <cell r="AE190">
            <v>4.7378180999999939</v>
          </cell>
          <cell r="AF190" t="str">
            <v>0</v>
          </cell>
          <cell r="AG190">
            <v>44.525099999999995</v>
          </cell>
          <cell r="AJ190">
            <v>0</v>
          </cell>
          <cell r="AK190">
            <v>14.485901999999999</v>
          </cell>
          <cell r="AL190">
            <v>0.26919700000000002</v>
          </cell>
          <cell r="AM190">
            <v>1.0957815399999997</v>
          </cell>
          <cell r="AN190">
            <v>0</v>
          </cell>
          <cell r="AO190">
            <v>-8.5512240000000017E-2</v>
          </cell>
          <cell r="AP190">
            <v>3.0027789829648137</v>
          </cell>
          <cell r="AQ190" t="str">
            <v>0</v>
          </cell>
          <cell r="AR190">
            <v>0</v>
          </cell>
          <cell r="AS190">
            <v>0</v>
          </cell>
          <cell r="AT190">
            <v>2.3583862966627382</v>
          </cell>
          <cell r="AU190">
            <v>58.739669999999997</v>
          </cell>
          <cell r="AV190">
            <v>0</v>
          </cell>
          <cell r="AW190">
            <v>126.8</v>
          </cell>
          <cell r="AX190" t="str">
            <v>0</v>
          </cell>
          <cell r="AY190" t="str">
            <v>0</v>
          </cell>
          <cell r="AZ190" t="str">
            <v>0</v>
          </cell>
          <cell r="BA190">
            <v>2418.1324638293304</v>
          </cell>
        </row>
        <row r="191">
          <cell r="A191" t="str">
            <v>BSC24</v>
          </cell>
          <cell r="B191" t="str">
            <v>Trade Payables Closing</v>
          </cell>
          <cell r="D191">
            <v>-4347.8880000000045</v>
          </cell>
          <cell r="E191">
            <v>-690.89400000000001</v>
          </cell>
          <cell r="F191">
            <v>-431.02839313999976</v>
          </cell>
          <cell r="G191">
            <v>-17.726340230000041</v>
          </cell>
          <cell r="H191">
            <v>-1394.675</v>
          </cell>
          <cell r="I191">
            <v>-1231.1806333341972</v>
          </cell>
          <cell r="J191">
            <v>-299.85300000000001</v>
          </cell>
          <cell r="K191">
            <v>-75.319438869999999</v>
          </cell>
          <cell r="L191">
            <v>-564.13319999999999</v>
          </cell>
          <cell r="M191">
            <v>-1420.7850000000001</v>
          </cell>
          <cell r="N191">
            <v>-0.12028999999999999</v>
          </cell>
          <cell r="O191">
            <v>-0.89500000000000002</v>
          </cell>
          <cell r="P191">
            <v>-1538.2469999999998</v>
          </cell>
          <cell r="Q191">
            <v>-303.71800000000002</v>
          </cell>
          <cell r="R191">
            <v>-7134.7860000000001</v>
          </cell>
          <cell r="S191" t="str">
            <v>0</v>
          </cell>
          <cell r="T191">
            <v>-3099.4981470000002</v>
          </cell>
          <cell r="U191">
            <v>-179673.24824100002</v>
          </cell>
          <cell r="V191" t="str">
            <v>0</v>
          </cell>
          <cell r="W191">
            <v>-501754.19235522003</v>
          </cell>
          <cell r="X191">
            <v>-148.50165138999995</v>
          </cell>
          <cell r="Y191">
            <v>-22.112144000000001</v>
          </cell>
          <cell r="Z191">
            <v>-2119.4430000000002</v>
          </cell>
          <cell r="AB191">
            <v>-1173.2190000000001</v>
          </cell>
          <cell r="AC191">
            <v>-112.68600000000001</v>
          </cell>
          <cell r="AD191">
            <v>-15221.361000000001</v>
          </cell>
          <cell r="AE191">
            <v>-372.07741489</v>
          </cell>
          <cell r="AF191" t="str">
            <v>0</v>
          </cell>
          <cell r="AG191">
            <v>-1460.0585000000001</v>
          </cell>
          <cell r="AJ191">
            <v>-48.13749979</v>
          </cell>
          <cell r="AK191">
            <v>-566.68019100000004</v>
          </cell>
          <cell r="AL191">
            <v>-52.281758000000004</v>
          </cell>
          <cell r="AM191">
            <v>-87.072255999999996</v>
          </cell>
          <cell r="AN191">
            <v>-58.936605</v>
          </cell>
          <cell r="AO191">
            <v>-17.195053189999999</v>
          </cell>
          <cell r="AP191">
            <v>-217.29287569464</v>
          </cell>
          <cell r="AQ191" t="str">
            <v>0</v>
          </cell>
          <cell r="AR191">
            <v>1.274</v>
          </cell>
          <cell r="AS191">
            <v>0</v>
          </cell>
          <cell r="AT191">
            <v>0</v>
          </cell>
          <cell r="AU191">
            <v>-38.66001</v>
          </cell>
          <cell r="AV191">
            <v>-1.0775096538340165</v>
          </cell>
          <cell r="AW191">
            <v>-122.7</v>
          </cell>
          <cell r="AX191" t="str">
            <v>0</v>
          </cell>
          <cell r="AY191" t="str">
            <v>0</v>
          </cell>
          <cell r="AZ191" t="str">
            <v>0</v>
          </cell>
          <cell r="BA191">
            <v>-725816.40650740266</v>
          </cell>
        </row>
        <row r="196">
          <cell r="D196" t="str">
            <v>Year To Date</v>
          </cell>
          <cell r="E196" t="str">
            <v>Actual in Euro</v>
          </cell>
          <cell r="F196" t="str">
            <v>2002</v>
          </cell>
          <cell r="G196" t="str">
            <v>December</v>
          </cell>
          <cell r="H196" t="str">
            <v>Total Activity</v>
          </cell>
        </row>
        <row r="197">
          <cell r="D197" t="str">
            <v>France</v>
          </cell>
          <cell r="E197" t="str">
            <v>Belgium</v>
          </cell>
          <cell r="F197" t="str">
            <v>Poland</v>
          </cell>
          <cell r="G197" t="str">
            <v>Switzerland</v>
          </cell>
          <cell r="H197" t="str">
            <v>Spain</v>
          </cell>
          <cell r="I197" t="str">
            <v>Italy</v>
          </cell>
          <cell r="J197" t="str">
            <v>Greece</v>
          </cell>
          <cell r="K197" t="str">
            <v>Portugal Carrefour</v>
          </cell>
          <cell r="L197" t="str">
            <v>Turkey</v>
          </cell>
          <cell r="M197" t="str">
            <v>Czech Republic</v>
          </cell>
          <cell r="N197" t="str">
            <v>Service Etude</v>
          </cell>
          <cell r="O197" t="str">
            <v>Europa HQ</v>
          </cell>
          <cell r="P197" t="str">
            <v>China</v>
          </cell>
          <cell r="Q197" t="str">
            <v>CGSA</v>
          </cell>
          <cell r="R197" t="str">
            <v>Taiwan</v>
          </cell>
          <cell r="S197" t="str">
            <v>Asia HQ NORTH</v>
          </cell>
          <cell r="T197" t="str">
            <v>Japan</v>
          </cell>
          <cell r="U197" t="str">
            <v>Korea</v>
          </cell>
          <cell r="V197" t="str">
            <v>Asia HQ SOUTH</v>
          </cell>
          <cell r="W197" t="str">
            <v>Indonesia</v>
          </cell>
          <cell r="X197" t="str">
            <v>Malaysia</v>
          </cell>
          <cell r="Y197" t="str">
            <v>Singapore</v>
          </cell>
          <cell r="Z197" t="str">
            <v>Thailand</v>
          </cell>
          <cell r="AB197" t="str">
            <v>Brazil</v>
          </cell>
          <cell r="AC197" t="str">
            <v>Colombia</v>
          </cell>
          <cell r="AD197" t="str">
            <v>Chile</v>
          </cell>
          <cell r="AE197" t="str">
            <v>Argentina Carrefour</v>
          </cell>
          <cell r="AF197" t="str">
            <v>Promodès Argentina</v>
          </cell>
          <cell r="AG197" t="str">
            <v>Mexico</v>
          </cell>
          <cell r="AJ197" t="str">
            <v>Hard Discount Argentina</v>
          </cell>
          <cell r="AK197" t="str">
            <v>Hard Discount Spain</v>
          </cell>
          <cell r="AL197" t="str">
            <v>Hard Discount Greece</v>
          </cell>
          <cell r="AM197" t="str">
            <v>Hard Discount Portugal</v>
          </cell>
          <cell r="AN197" t="str">
            <v>Hard Discount Turkey</v>
          </cell>
          <cell r="AO197" t="str">
            <v>Hard Discount Brazil</v>
          </cell>
          <cell r="AP197" t="str">
            <v>Hard Discount France</v>
          </cell>
          <cell r="AQ197" t="str">
            <v>Picard</v>
          </cell>
          <cell r="AR197" t="str">
            <v>NBV</v>
          </cell>
          <cell r="AS197" t="str">
            <v>Promodès Holding Pays Bas</v>
          </cell>
          <cell r="AT197" t="str">
            <v>CSA.</v>
          </cell>
          <cell r="AU197" t="str">
            <v>Germany</v>
          </cell>
          <cell r="AV197" t="str">
            <v>CCC.</v>
          </cell>
          <cell r="AW197" t="str">
            <v>CMI.</v>
          </cell>
          <cell r="AX197" t="str">
            <v>MEQ.</v>
          </cell>
          <cell r="AY197" t="str">
            <v>B2C France</v>
          </cell>
          <cell r="AZ197" t="str">
            <v>Elimination</v>
          </cell>
          <cell r="BA197" t="str">
            <v>Total Management</v>
          </cell>
        </row>
        <row r="198">
          <cell r="A198" t="str">
            <v>BSC2</v>
          </cell>
          <cell r="B198" t="str">
            <v>Inventory Closing</v>
          </cell>
          <cell r="D198">
            <v>2732.8366036188349</v>
          </cell>
          <cell r="E198">
            <v>295.69499999999999</v>
          </cell>
          <cell r="F198">
            <v>57.506999999999998</v>
          </cell>
          <cell r="G198">
            <v>45.512</v>
          </cell>
          <cell r="H198">
            <v>839.32500000000005</v>
          </cell>
          <cell r="I198">
            <v>393.38356020287915</v>
          </cell>
          <cell r="J198">
            <v>106.7012</v>
          </cell>
          <cell r="K198">
            <v>29.731999999999999</v>
          </cell>
          <cell r="L198">
            <v>25.959</v>
          </cell>
          <cell r="M198">
            <v>31.097000000000001</v>
          </cell>
          <cell r="N198" t="str">
            <v>0</v>
          </cell>
          <cell r="O198">
            <v>0</v>
          </cell>
          <cell r="P198">
            <v>61.058</v>
          </cell>
          <cell r="Q198" t="str">
            <v>0</v>
          </cell>
          <cell r="R198">
            <v>91.259</v>
          </cell>
          <cell r="S198" t="str">
            <v>0</v>
          </cell>
          <cell r="T198">
            <v>13.071</v>
          </cell>
          <cell r="U198">
            <v>74.863138894775105</v>
          </cell>
          <cell r="V198" t="str">
            <v>0</v>
          </cell>
          <cell r="W198">
            <v>12.762996078600446</v>
          </cell>
          <cell r="X198">
            <v>15.5298289369578</v>
          </cell>
          <cell r="Y198">
            <v>4.4478220799999999</v>
          </cell>
          <cell r="Z198">
            <v>44.515000000000001</v>
          </cell>
          <cell r="AB198">
            <v>419.07900000000001</v>
          </cell>
          <cell r="AC198">
            <v>22.394553879524764</v>
          </cell>
          <cell r="AD198">
            <v>10.443553947889466</v>
          </cell>
          <cell r="AE198">
            <v>143.81706902414146</v>
          </cell>
          <cell r="AF198" t="str">
            <v>0</v>
          </cell>
          <cell r="AG198">
            <v>81.490822885102091</v>
          </cell>
          <cell r="AJ198">
            <v>6.8760604734761577</v>
          </cell>
          <cell r="AK198">
            <v>153.00700000000001</v>
          </cell>
          <cell r="AL198">
            <v>18.956</v>
          </cell>
          <cell r="AM198">
            <v>18.255495999999997</v>
          </cell>
          <cell r="AN198">
            <v>3.7258539812823099</v>
          </cell>
          <cell r="AO198">
            <v>1.5388203799944202</v>
          </cell>
          <cell r="AP198">
            <v>66.483000000000004</v>
          </cell>
          <cell r="AQ198" t="str">
            <v>0</v>
          </cell>
          <cell r="AR198" t="str">
            <v>0</v>
          </cell>
          <cell r="AS198" t="str">
            <v>0</v>
          </cell>
          <cell r="AT198">
            <v>0</v>
          </cell>
          <cell r="AU198">
            <v>3.13611</v>
          </cell>
          <cell r="AV198">
            <v>0</v>
          </cell>
          <cell r="AW198">
            <v>76.900000000000006</v>
          </cell>
          <cell r="AX198" t="str">
            <v>0</v>
          </cell>
          <cell r="AY198" t="str">
            <v>0</v>
          </cell>
          <cell r="AZ198" t="str">
            <v>0</v>
          </cell>
          <cell r="BA198">
            <v>5901.358490383458</v>
          </cell>
        </row>
        <row r="199">
          <cell r="A199" t="str">
            <v>BSC3</v>
          </cell>
          <cell r="B199" t="str">
            <v>Receivables Closing</v>
          </cell>
          <cell r="D199">
            <v>721.64059534390208</v>
          </cell>
          <cell r="E199">
            <v>167.40899999999999</v>
          </cell>
          <cell r="F199">
            <v>-0.60199999999999998</v>
          </cell>
          <cell r="G199">
            <v>2.1240000000000001</v>
          </cell>
          <cell r="H199">
            <v>2.4769999999999999</v>
          </cell>
          <cell r="I199">
            <v>102.13764011970297</v>
          </cell>
          <cell r="J199">
            <v>26.35783</v>
          </cell>
          <cell r="K199">
            <v>3.2000000000000001E-2</v>
          </cell>
          <cell r="L199">
            <v>0.26400000000000001</v>
          </cell>
          <cell r="M199">
            <v>5.0860000000000003</v>
          </cell>
          <cell r="N199">
            <v>0.46954000000000001</v>
          </cell>
          <cell r="O199">
            <v>-0.47</v>
          </cell>
          <cell r="P199">
            <v>0</v>
          </cell>
          <cell r="Q199">
            <v>1.4653902000000003</v>
          </cell>
          <cell r="R199">
            <v>0.96899999999999997</v>
          </cell>
          <cell r="S199" t="str">
            <v>0</v>
          </cell>
          <cell r="T199">
            <v>7.9000000000000001E-2</v>
          </cell>
          <cell r="U199">
            <v>0</v>
          </cell>
          <cell r="V199" t="str">
            <v>0</v>
          </cell>
          <cell r="W199">
            <v>0.22078145997197768</v>
          </cell>
          <cell r="X199">
            <v>0.112202476686734</v>
          </cell>
          <cell r="Y199">
            <v>0.71499920800000005</v>
          </cell>
          <cell r="Z199">
            <v>-0.23799999999999999</v>
          </cell>
          <cell r="AB199">
            <v>85.278000000000006</v>
          </cell>
          <cell r="AC199">
            <v>0</v>
          </cell>
          <cell r="AD199">
            <v>3.0230386506774249</v>
          </cell>
          <cell r="AE199">
            <v>3.3356001360081602</v>
          </cell>
          <cell r="AF199" t="str">
            <v>0</v>
          </cell>
          <cell r="AG199">
            <v>3.8767804408018982</v>
          </cell>
          <cell r="AJ199">
            <v>-0.1570224877545327</v>
          </cell>
          <cell r="AK199">
            <v>13.331</v>
          </cell>
          <cell r="AL199">
            <v>0.1047</v>
          </cell>
          <cell r="AM199">
            <v>1.2318465299999999</v>
          </cell>
          <cell r="AN199">
            <v>0</v>
          </cell>
          <cell r="AO199">
            <v>-0.46771358488437503</v>
          </cell>
          <cell r="AP199">
            <v>10.569000000000001</v>
          </cell>
          <cell r="AQ199" t="str">
            <v>0</v>
          </cell>
          <cell r="AR199" t="str">
            <v>0</v>
          </cell>
          <cell r="AS199" t="str">
            <v>0</v>
          </cell>
          <cell r="AT199">
            <v>2.3583862966627382</v>
          </cell>
          <cell r="AU199">
            <v>16.927669999999999</v>
          </cell>
          <cell r="AV199">
            <v>0</v>
          </cell>
          <cell r="AW199">
            <v>120.8</v>
          </cell>
          <cell r="AX199" t="str">
            <v>0</v>
          </cell>
          <cell r="AY199" t="str">
            <v>0</v>
          </cell>
          <cell r="AZ199" t="str">
            <v>0</v>
          </cell>
          <cell r="BA199">
            <v>1290.460264789775</v>
          </cell>
        </row>
        <row r="200">
          <cell r="A200" t="str">
            <v>BSC24</v>
          </cell>
          <cell r="B200" t="str">
            <v>Trade Payables Closing</v>
          </cell>
          <cell r="D200">
            <v>-4589.714112357975</v>
          </cell>
          <cell r="E200">
            <v>-610.31600000000003</v>
          </cell>
          <cell r="F200">
            <v>-105.33799999999999</v>
          </cell>
          <cell r="G200">
            <v>-50.356999999999999</v>
          </cell>
          <cell r="H200">
            <v>-1343.01</v>
          </cell>
          <cell r="I200">
            <v>-1344.0806333341973</v>
          </cell>
          <cell r="J200">
            <v>-276.10399999999998</v>
          </cell>
          <cell r="K200">
            <v>-61.826999999999998</v>
          </cell>
          <cell r="L200">
            <v>-63.347999999999999</v>
          </cell>
          <cell r="M200">
            <v>-42.817</v>
          </cell>
          <cell r="N200">
            <v>-0.12028999999999999</v>
          </cell>
          <cell r="O200">
            <v>-0.89500000000000002</v>
          </cell>
          <cell r="P200">
            <v>-166.696</v>
          </cell>
          <cell r="Q200">
            <v>0.79794452000000005</v>
          </cell>
          <cell r="R200">
            <v>-201.083</v>
          </cell>
          <cell r="S200" t="str">
            <v>0</v>
          </cell>
          <cell r="T200">
            <v>-18.253</v>
          </cell>
          <cell r="U200">
            <v>-143.92391574447714</v>
          </cell>
          <cell r="V200" t="str">
            <v>0</v>
          </cell>
          <cell r="W200">
            <v>-37.321114579117598</v>
          </cell>
          <cell r="X200">
            <v>-35.424883033491497</v>
          </cell>
          <cell r="Y200">
            <v>-15.98951424</v>
          </cell>
          <cell r="Z200" t="str">
            <v>0</v>
          </cell>
          <cell r="AB200">
            <v>-521.65899999999999</v>
          </cell>
          <cell r="AC200">
            <v>-55.445179902200422</v>
          </cell>
          <cell r="AD200">
            <v>-24.096910958951305</v>
          </cell>
          <cell r="AE200">
            <v>-303.09894593675619</v>
          </cell>
          <cell r="AF200" t="str">
            <v>0</v>
          </cell>
          <cell r="AG200">
            <v>-121.60370717125694</v>
          </cell>
          <cell r="AJ200">
            <v>-22.859425236715214</v>
          </cell>
          <cell r="AK200">
            <v>-526.26300000000003</v>
          </cell>
          <cell r="AL200">
            <v>-45.904000000000003</v>
          </cell>
          <cell r="AM200">
            <v>-72.447603999999998</v>
          </cell>
          <cell r="AN200">
            <v>-6.1235435859362743</v>
          </cell>
          <cell r="AO200">
            <v>-2.0083633530856444</v>
          </cell>
          <cell r="AP200">
            <v>-216.04900000000001</v>
          </cell>
          <cell r="AQ200" t="str">
            <v>0</v>
          </cell>
          <cell r="AR200">
            <v>1.274</v>
          </cell>
          <cell r="AS200" t="str">
            <v>0</v>
          </cell>
          <cell r="AT200">
            <v>0</v>
          </cell>
          <cell r="AU200">
            <v>-4.0440100000000001</v>
          </cell>
          <cell r="AV200">
            <v>-1.0775096538340165</v>
          </cell>
          <cell r="AW200">
            <v>-32.6</v>
          </cell>
          <cell r="AX200" t="str">
            <v>0</v>
          </cell>
          <cell r="AY200" t="str">
            <v>0</v>
          </cell>
          <cell r="AZ200" t="str">
            <v>0</v>
          </cell>
          <cell r="BA200">
            <v>-11059.826718567994</v>
          </cell>
        </row>
        <row r="203">
          <cell r="D203" t="str">
            <v>Year To Date</v>
          </cell>
          <cell r="E203" t="str">
            <v>Actual in LC</v>
          </cell>
          <cell r="F203" t="str">
            <v>2002</v>
          </cell>
          <cell r="G203" t="str">
            <v>December</v>
          </cell>
          <cell r="H203" t="str">
            <v>Total Activity</v>
          </cell>
        </row>
        <row r="204">
          <cell r="D204" t="str">
            <v>France</v>
          </cell>
          <cell r="E204" t="str">
            <v>Belgium</v>
          </cell>
          <cell r="F204" t="str">
            <v>Poland</v>
          </cell>
          <cell r="G204" t="str">
            <v>Switzerland</v>
          </cell>
          <cell r="H204" t="str">
            <v>Spain</v>
          </cell>
          <cell r="I204" t="str">
            <v>Italy</v>
          </cell>
          <cell r="J204" t="str">
            <v>Greece</v>
          </cell>
          <cell r="K204" t="str">
            <v>Portugal Carrefour</v>
          </cell>
          <cell r="L204" t="str">
            <v>Turkey</v>
          </cell>
          <cell r="M204" t="str">
            <v>Czech Republic</v>
          </cell>
          <cell r="N204" t="str">
            <v>Service Etude</v>
          </cell>
          <cell r="O204" t="str">
            <v>Europa HQ</v>
          </cell>
          <cell r="P204" t="str">
            <v>China</v>
          </cell>
          <cell r="Q204" t="str">
            <v>CGSA</v>
          </cell>
          <cell r="R204" t="str">
            <v>Taiwan</v>
          </cell>
          <cell r="S204" t="str">
            <v>Asia HQ NORTH</v>
          </cell>
          <cell r="T204" t="str">
            <v>Japan</v>
          </cell>
          <cell r="U204" t="str">
            <v>Korea</v>
          </cell>
          <cell r="V204" t="str">
            <v>Asia HQ SOUTH</v>
          </cell>
          <cell r="W204" t="str">
            <v>Indonesia</v>
          </cell>
          <cell r="X204" t="str">
            <v>Malaysia</v>
          </cell>
          <cell r="Y204" t="str">
            <v>Singapore</v>
          </cell>
          <cell r="Z204" t="str">
            <v>Thailand</v>
          </cell>
          <cell r="AB204" t="str">
            <v>Brazil</v>
          </cell>
          <cell r="AC204" t="str">
            <v>Colombia</v>
          </cell>
          <cell r="AD204" t="str">
            <v>Chile</v>
          </cell>
          <cell r="AE204" t="str">
            <v>Argentina Carrefour</v>
          </cell>
          <cell r="AF204" t="str">
            <v>Promodès Argentina</v>
          </cell>
          <cell r="AG204" t="str">
            <v>Mexico</v>
          </cell>
          <cell r="AJ204" t="str">
            <v>Hard Discount Argentina</v>
          </cell>
          <cell r="AK204" t="str">
            <v>Hard Discount Spain</v>
          </cell>
          <cell r="AL204" t="str">
            <v>Hard Discount Greece</v>
          </cell>
          <cell r="AM204" t="str">
            <v>Hard Discount Portugal</v>
          </cell>
          <cell r="AN204" t="str">
            <v>Hard Discount Turkey</v>
          </cell>
          <cell r="AO204" t="str">
            <v>Hard Discount Brazil</v>
          </cell>
          <cell r="AP204" t="str">
            <v>Hard Discount France</v>
          </cell>
          <cell r="AQ204" t="str">
            <v>Picard</v>
          </cell>
          <cell r="AR204" t="str">
            <v>NBV</v>
          </cell>
          <cell r="AS204" t="str">
            <v>Promodès Holding Pays Bas</v>
          </cell>
          <cell r="AT204" t="str">
            <v>CSA.</v>
          </cell>
          <cell r="AU204" t="str">
            <v>Germany</v>
          </cell>
          <cell r="AV204" t="str">
            <v>CCC.</v>
          </cell>
          <cell r="AW204" t="str">
            <v>CMI.</v>
          </cell>
          <cell r="AX204" t="str">
            <v>MEQ.</v>
          </cell>
          <cell r="AY204" t="str">
            <v>B2C France</v>
          </cell>
          <cell r="AZ204" t="str">
            <v>Elimination</v>
          </cell>
          <cell r="BA204" t="str">
            <v>Total Management</v>
          </cell>
        </row>
        <row r="205">
          <cell r="A205" t="str">
            <v>BSC2</v>
          </cell>
          <cell r="B205" t="str">
            <v>Inventory Closing</v>
          </cell>
          <cell r="D205">
            <v>2732.8366036188349</v>
          </cell>
          <cell r="E205">
            <v>295.69499999999999</v>
          </cell>
          <cell r="F205">
            <v>201.00299999999999</v>
          </cell>
          <cell r="G205">
            <v>44.238513000000005</v>
          </cell>
          <cell r="H205">
            <v>839.32500000000005</v>
          </cell>
          <cell r="I205">
            <v>393.38356020287915</v>
          </cell>
          <cell r="J205">
            <v>106.7012</v>
          </cell>
          <cell r="K205">
            <v>29.731999999999999</v>
          </cell>
          <cell r="L205">
            <v>178.37699999999998</v>
          </cell>
          <cell r="M205">
            <v>994.02800000000002</v>
          </cell>
          <cell r="N205" t="str">
            <v>0</v>
          </cell>
          <cell r="O205">
            <v>0</v>
          </cell>
          <cell r="P205">
            <v>445.358</v>
          </cell>
          <cell r="Q205" t="str">
            <v>0</v>
          </cell>
          <cell r="R205">
            <v>2821.0189999999998</v>
          </cell>
          <cell r="S205" t="str">
            <v>0</v>
          </cell>
          <cell r="T205">
            <v>1507.4580000000001</v>
          </cell>
          <cell r="U205">
            <v>86956.516000000003</v>
          </cell>
          <cell r="V205" t="str">
            <v>0</v>
          </cell>
          <cell r="W205">
            <v>116360.85443512</v>
          </cell>
          <cell r="X205">
            <v>52.01</v>
          </cell>
          <cell r="Y205">
            <v>7.2279999999999998</v>
          </cell>
          <cell r="Z205">
            <v>1735.0120000000002</v>
          </cell>
          <cell r="AB205">
            <v>859.27099999999996</v>
          </cell>
          <cell r="AC205">
            <v>27.835000000000001</v>
          </cell>
          <cell r="AD205">
            <v>5683.71</v>
          </cell>
          <cell r="AE205">
            <v>211.483</v>
          </cell>
          <cell r="AF205">
            <v>87.531092219999991</v>
          </cell>
          <cell r="AG205">
            <v>742.99839999999995</v>
          </cell>
          <cell r="AJ205">
            <v>10.112</v>
          </cell>
          <cell r="AK205">
            <v>153.00700000000001</v>
          </cell>
          <cell r="AL205">
            <v>18.956</v>
          </cell>
          <cell r="AM205">
            <v>18.255495999999997</v>
          </cell>
          <cell r="AN205">
            <v>25.602</v>
          </cell>
          <cell r="AO205">
            <v>3.1536809799999999</v>
          </cell>
          <cell r="AP205">
            <v>66.483000000000004</v>
          </cell>
          <cell r="AQ205" t="str">
            <v>0</v>
          </cell>
          <cell r="AR205" t="str">
            <v>0</v>
          </cell>
          <cell r="AS205" t="str">
            <v>0</v>
          </cell>
          <cell r="AT205">
            <v>0</v>
          </cell>
          <cell r="AU205">
            <v>3.13611</v>
          </cell>
          <cell r="AV205">
            <v>0</v>
          </cell>
          <cell r="AW205">
            <v>76.900000000000006</v>
          </cell>
          <cell r="AX205" t="str">
            <v>0</v>
          </cell>
          <cell r="AY205" t="str">
            <v>0</v>
          </cell>
          <cell r="AZ205" t="str">
            <v>0</v>
          </cell>
          <cell r="BA205">
            <v>223689.2090911417</v>
          </cell>
        </row>
        <row r="206">
          <cell r="A206" t="str">
            <v>BSC3</v>
          </cell>
          <cell r="B206" t="str">
            <v>Receivables Closing</v>
          </cell>
          <cell r="D206">
            <v>721.64059534390208</v>
          </cell>
          <cell r="E206">
            <v>167.40899999999999</v>
          </cell>
          <cell r="F206">
            <v>-2.101</v>
          </cell>
          <cell r="G206">
            <v>2.5445422400000011</v>
          </cell>
          <cell r="H206">
            <v>2.4769999999999999</v>
          </cell>
          <cell r="I206">
            <v>102.13764011970297</v>
          </cell>
          <cell r="J206">
            <v>26.35783</v>
          </cell>
          <cell r="K206">
            <v>3.2000000000000001E-2</v>
          </cell>
          <cell r="L206">
            <v>1.8129999999999997</v>
          </cell>
          <cell r="M206">
            <v>162.56899999999999</v>
          </cell>
          <cell r="N206">
            <v>0.46954000000000001</v>
          </cell>
          <cell r="O206">
            <v>-0.47</v>
          </cell>
          <cell r="P206">
            <v>0</v>
          </cell>
          <cell r="Q206">
            <v>38.597000000000001</v>
          </cell>
          <cell r="R206">
            <v>29.968</v>
          </cell>
          <cell r="S206" t="str">
            <v>0</v>
          </cell>
          <cell r="T206">
            <v>9.0790000000000006</v>
          </cell>
          <cell r="U206">
            <v>0</v>
          </cell>
          <cell r="V206" t="str">
            <v>0</v>
          </cell>
          <cell r="W206">
            <v>2012.8752815999999</v>
          </cell>
          <cell r="X206">
            <v>0.376</v>
          </cell>
          <cell r="Y206">
            <v>1.16192019</v>
          </cell>
          <cell r="Z206">
            <v>-9.266</v>
          </cell>
          <cell r="AB206">
            <v>174.851</v>
          </cell>
          <cell r="AC206">
            <v>0</v>
          </cell>
          <cell r="AD206">
            <v>1599.78</v>
          </cell>
          <cell r="AE206">
            <v>4.9050000000000002</v>
          </cell>
          <cell r="AF206">
            <v>1.9763982499999999</v>
          </cell>
          <cell r="AG206">
            <v>36.245499999999993</v>
          </cell>
          <cell r="AJ206">
            <v>-0.23100000000000001</v>
          </cell>
          <cell r="AK206">
            <v>13.331</v>
          </cell>
          <cell r="AL206">
            <v>0.1047</v>
          </cell>
          <cell r="AM206">
            <v>1.2318465299999999</v>
          </cell>
          <cell r="AN206">
            <v>0</v>
          </cell>
          <cell r="AO206">
            <v>-0.95894449000000004</v>
          </cell>
          <cell r="AP206">
            <v>10.569000000000001</v>
          </cell>
          <cell r="AQ206" t="str">
            <v>0</v>
          </cell>
          <cell r="AR206" t="str">
            <v>0</v>
          </cell>
          <cell r="AS206" t="str">
            <v>0</v>
          </cell>
          <cell r="AT206">
            <v>2.3583862966627382</v>
          </cell>
          <cell r="AU206">
            <v>16.927669999999999</v>
          </cell>
          <cell r="AV206">
            <v>0</v>
          </cell>
          <cell r="AW206">
            <v>120.8</v>
          </cell>
          <cell r="AX206" t="str">
            <v>0</v>
          </cell>
          <cell r="AY206" t="str">
            <v>0</v>
          </cell>
          <cell r="AZ206" t="str">
            <v>0</v>
          </cell>
          <cell r="BA206">
            <v>5249.5609060802672</v>
          </cell>
        </row>
        <row r="207">
          <cell r="A207" t="str">
            <v>BSC24</v>
          </cell>
          <cell r="B207" t="str">
            <v>Trade Payables Closing</v>
          </cell>
          <cell r="D207">
            <v>-4589.714112357975</v>
          </cell>
          <cell r="E207">
            <v>-610.31600000000003</v>
          </cell>
          <cell r="F207">
            <v>-368.18799999999999</v>
          </cell>
          <cell r="G207">
            <v>-23.445928580000036</v>
          </cell>
          <cell r="H207">
            <v>-1343.01</v>
          </cell>
          <cell r="I207">
            <v>-1344.0806333341973</v>
          </cell>
          <cell r="J207">
            <v>-276.10399999999998</v>
          </cell>
          <cell r="K207">
            <v>-61.826000000000001</v>
          </cell>
          <cell r="L207">
            <v>-435.298</v>
          </cell>
          <cell r="M207">
            <v>-1368.6959999999999</v>
          </cell>
          <cell r="N207">
            <v>-0.12028999999999999</v>
          </cell>
          <cell r="O207">
            <v>-0.89500000000000002</v>
          </cell>
          <cell r="P207">
            <v>-1215.8869999999999</v>
          </cell>
          <cell r="Q207">
            <v>-12.164999999999999</v>
          </cell>
          <cell r="R207">
            <v>-6215.9070000000002</v>
          </cell>
          <cell r="S207" t="str">
            <v>0</v>
          </cell>
          <cell r="T207">
            <v>-2055.0100000000002</v>
          </cell>
          <cell r="U207">
            <v>-167173.465</v>
          </cell>
          <cell r="V207" t="str">
            <v>0</v>
          </cell>
          <cell r="W207">
            <v>-340258.41222176002</v>
          </cell>
          <cell r="X207">
            <v>-118.63900000000001</v>
          </cell>
          <cell r="Y207">
            <v>-25.984000000000002</v>
          </cell>
          <cell r="Z207">
            <v>-2421.7060000000001</v>
          </cell>
          <cell r="AB207">
            <v>-1069.5990000000002</v>
          </cell>
          <cell r="AC207">
            <v>-68.819000000000003</v>
          </cell>
          <cell r="AD207">
            <v>-13290.29</v>
          </cell>
          <cell r="AE207">
            <v>-445.70699999999999</v>
          </cell>
          <cell r="AF207">
            <v>-221.65392952000005</v>
          </cell>
          <cell r="AG207">
            <v>-1105.8054</v>
          </cell>
          <cell r="AJ207">
            <v>-33.616999999999997</v>
          </cell>
          <cell r="AK207">
            <v>-526.26300000000003</v>
          </cell>
          <cell r="AL207">
            <v>-45.904000000000003</v>
          </cell>
          <cell r="AM207">
            <v>-72.447603999999998</v>
          </cell>
          <cell r="AN207">
            <v>-42.08</v>
          </cell>
          <cell r="AO207">
            <v>-3.4985118800000001</v>
          </cell>
          <cell r="AP207">
            <v>-216.04900000000001</v>
          </cell>
          <cell r="AQ207" t="str">
            <v>0</v>
          </cell>
          <cell r="AR207">
            <v>1.274</v>
          </cell>
          <cell r="AS207" t="str">
            <v>0</v>
          </cell>
          <cell r="AT207">
            <v>0</v>
          </cell>
          <cell r="AU207">
            <v>-4.0440100000000001</v>
          </cell>
          <cell r="AV207">
            <v>-1.0775096538340165</v>
          </cell>
          <cell r="AW207">
            <v>-32.6</v>
          </cell>
          <cell r="AX207" t="str">
            <v>0</v>
          </cell>
          <cell r="AY207" t="str">
            <v>0</v>
          </cell>
          <cell r="AZ207" t="str">
            <v>0</v>
          </cell>
          <cell r="BA207">
            <v>-547097.0501510859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6"/>
      <sheetName val="kamutahvil"/>
      <sheetName val="VAR.YUK"/>
      <sheetName val="DKRT"/>
      <sheetName val="HARİÇ"/>
      <sheetName val="bop"/>
      <sheetName val="IIPSUMMARY"/>
      <sheetName val="IIPFOR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9çalışma"/>
      <sheetName val="10çalışma"/>
      <sheetName val="11"/>
      <sheetName val="12"/>
      <sheetName val="11çalışma"/>
      <sheetName val="12çalışma"/>
      <sheetName val="13"/>
      <sheetName val="14"/>
      <sheetName val="15"/>
      <sheetName val="16"/>
      <sheetName val="17"/>
      <sheetName val="18"/>
      <sheetName val="19"/>
      <sheetName val="FARK"/>
      <sheetName val="ExternalSector_IIP"/>
      <sheetName val="IFS_BPM6"/>
      <sheetName val="IFS"/>
      <sheetName val="QUEST4 "/>
      <sheetName val="thpytl"/>
      <sheetName val="IMFformat"/>
      <sheetName val="tl karşılaştırma"/>
      <sheetName val="RRL"/>
      <sheetName val="BANKA_VAR.YUK"/>
      <sheetName val="Sheet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lişim"/>
      <sheetName val="P&amp;L"/>
      <sheetName val="Magaza"/>
      <sheetName val="CRT"/>
      <sheetName val="Base1"/>
      <sheetName val="Kur"/>
      <sheetName val="Enflasyon"/>
      <sheetName val="Hyper"/>
      <sheetName val="Super"/>
      <sheetName val="Gurme"/>
      <sheetName val="Mini"/>
      <sheetName val="OPN_GR"/>
      <sheetName val="OPN_MINI"/>
      <sheetName val="OPN_SUPER"/>
      <sheetName val="OPN_MINIH"/>
      <sheetName val="Yatırım"/>
      <sheetName val="P&amp;L Hiper"/>
      <sheetName val="P&amp;L Super"/>
      <sheetName val="P&amp;L Mini"/>
      <sheetName val="P&amp;L Gurme"/>
      <sheetName val="P&amp;L e-Com"/>
      <sheetName val="P&amp;L WH"/>
      <sheetName val="TOTAL"/>
      <sheetName val="Asset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7.3491659786134251</v>
          </cell>
          <cell r="H3">
            <v>1.02</v>
          </cell>
          <cell r="I3">
            <v>1.224</v>
          </cell>
          <cell r="J3">
            <v>1.4687999999999999</v>
          </cell>
          <cell r="K3">
            <v>1.7625599999999999</v>
          </cell>
        </row>
        <row r="4">
          <cell r="D4">
            <v>6.5529928755522748</v>
          </cell>
          <cell r="H4">
            <v>1.224</v>
          </cell>
          <cell r="I4">
            <v>1.4687999999999999</v>
          </cell>
          <cell r="J4">
            <v>1.7625599999999999</v>
          </cell>
          <cell r="K4">
            <v>2.1150720000000001</v>
          </cell>
        </row>
        <row r="5">
          <cell r="D5">
            <v>6.598706854806148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9">
          <cell r="H9">
            <v>0.51</v>
          </cell>
          <cell r="I9">
            <v>0.61199999999999999</v>
          </cell>
          <cell r="J9">
            <v>0.73439999999999994</v>
          </cell>
          <cell r="K9">
            <v>0.88127999999999995</v>
          </cell>
        </row>
        <row r="10">
          <cell r="H10">
            <v>0.61199999999999999</v>
          </cell>
          <cell r="I10">
            <v>0.73439999999999994</v>
          </cell>
          <cell r="J10">
            <v>0.88127999999999995</v>
          </cell>
          <cell r="K10">
            <v>1.05753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4">
          <cell r="H14">
            <v>5.0000000000000001E-3</v>
          </cell>
          <cell r="I14">
            <v>0.01</v>
          </cell>
        </row>
        <row r="16">
          <cell r="H16">
            <v>0.2</v>
          </cell>
          <cell r="I16">
            <v>0.4</v>
          </cell>
          <cell r="J16">
            <v>0.6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T2">
            <v>8.879165978613425E-2</v>
          </cell>
          <cell r="AH2">
            <v>8.3889928755522744E-2</v>
          </cell>
          <cell r="AV2">
            <v>6.5987068548061481E-2</v>
          </cell>
        </row>
      </sheetData>
      <sheetData sheetId="8" refreshError="1">
        <row r="2">
          <cell r="U2">
            <v>9.1851659786134243E-2</v>
          </cell>
          <cell r="AI2">
            <v>8.7561928755522767E-2</v>
          </cell>
          <cell r="AW2">
            <v>6.5987068548061481E-2</v>
          </cell>
        </row>
      </sheetData>
      <sheetData sheetId="9" refreshError="1">
        <row r="2">
          <cell r="U2">
            <v>9.5523659786134266E-2</v>
          </cell>
          <cell r="AI2">
            <v>9.1968328755522744E-2</v>
          </cell>
          <cell r="AW2">
            <v>6.5987068548061481E-2</v>
          </cell>
        </row>
      </sheetData>
      <sheetData sheetId="10" refreshError="1">
        <row r="2">
          <cell r="U2">
            <v>9.9930059786134257E-2</v>
          </cell>
          <cell r="AI2">
            <v>9.725600875552276E-2</v>
          </cell>
          <cell r="AW2">
            <v>6.598706854806148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</sheetNames>
    <sheetDataSet>
      <sheetData sheetId="0" refreshError="1">
        <row r="1">
          <cell r="A1" t="str">
            <v>Kategori</v>
          </cell>
        </row>
        <row r="51">
          <cell r="A51" t="str">
            <v>APA-1K</v>
          </cell>
          <cell r="B51">
            <v>55</v>
          </cell>
        </row>
        <row r="52">
          <cell r="A52" t="str">
            <v>APA-2K</v>
          </cell>
          <cell r="B52">
            <v>75</v>
          </cell>
        </row>
        <row r="53">
          <cell r="A53" t="str">
            <v>APA-3K</v>
          </cell>
          <cell r="B53">
            <v>160</v>
          </cell>
        </row>
        <row r="54">
          <cell r="A54" t="str">
            <v>APA-4K</v>
          </cell>
          <cell r="B54">
            <v>250</v>
          </cell>
        </row>
        <row r="55">
          <cell r="A55" t="str">
            <v>APA-5K</v>
          </cell>
          <cell r="B55">
            <v>340</v>
          </cell>
        </row>
        <row r="56">
          <cell r="A56" t="str">
            <v>APA-6K</v>
          </cell>
          <cell r="B56">
            <v>385</v>
          </cell>
        </row>
        <row r="57">
          <cell r="A57" t="str">
            <v>APA-7K</v>
          </cell>
          <cell r="B57">
            <v>440</v>
          </cell>
        </row>
        <row r="58">
          <cell r="A58" t="str">
            <v>API-1K</v>
          </cell>
          <cell r="B58">
            <v>70</v>
          </cell>
        </row>
        <row r="59">
          <cell r="A59" t="str">
            <v>API-2K</v>
          </cell>
          <cell r="B59">
            <v>100</v>
          </cell>
        </row>
        <row r="60">
          <cell r="A60" t="str">
            <v>API-3K</v>
          </cell>
          <cell r="B60">
            <v>225</v>
          </cell>
        </row>
        <row r="61">
          <cell r="A61" t="str">
            <v>API-4K</v>
          </cell>
          <cell r="B61">
            <v>330</v>
          </cell>
        </row>
        <row r="62">
          <cell r="A62" t="str">
            <v>API-5K</v>
          </cell>
          <cell r="B62">
            <v>470</v>
          </cell>
        </row>
        <row r="63">
          <cell r="A63" t="str">
            <v>API-6K</v>
          </cell>
          <cell r="B63">
            <v>525</v>
          </cell>
        </row>
        <row r="64">
          <cell r="A64" t="str">
            <v>API-7K</v>
          </cell>
          <cell r="B64">
            <v>625</v>
          </cell>
        </row>
        <row r="65">
          <cell r="A65" t="str">
            <v>API-8K</v>
          </cell>
          <cell r="B65">
            <v>725</v>
          </cell>
        </row>
        <row r="66">
          <cell r="A66" t="str">
            <v>API-9K</v>
          </cell>
          <cell r="B66">
            <v>825</v>
          </cell>
        </row>
        <row r="67">
          <cell r="A67" t="str">
            <v>OPA-1K</v>
          </cell>
          <cell r="B67">
            <v>15</v>
          </cell>
        </row>
        <row r="68">
          <cell r="A68" t="str">
            <v>OPA-2K</v>
          </cell>
          <cell r="B68">
            <v>25</v>
          </cell>
        </row>
        <row r="69">
          <cell r="A69" t="str">
            <v>OPA-3K</v>
          </cell>
          <cell r="B69">
            <v>40</v>
          </cell>
        </row>
        <row r="70">
          <cell r="A70" t="str">
            <v>OPA-4K</v>
          </cell>
          <cell r="B70">
            <v>50</v>
          </cell>
        </row>
        <row r="71">
          <cell r="A71" t="str">
            <v>OPA-5K</v>
          </cell>
          <cell r="B71">
            <v>70</v>
          </cell>
        </row>
        <row r="72">
          <cell r="A72" t="str">
            <v>OPA-6K</v>
          </cell>
          <cell r="B72">
            <v>90</v>
          </cell>
        </row>
        <row r="73">
          <cell r="A73" t="str">
            <v>OPA-7K</v>
          </cell>
          <cell r="B73">
            <v>105</v>
          </cell>
        </row>
        <row r="74">
          <cell r="A74" t="str">
            <v>OPI-1K</v>
          </cell>
          <cell r="B74">
            <v>20</v>
          </cell>
        </row>
        <row r="75">
          <cell r="A75" t="str">
            <v>OPI-2K</v>
          </cell>
          <cell r="B75">
            <v>30</v>
          </cell>
        </row>
        <row r="76">
          <cell r="A76" t="str">
            <v>OPI-3K</v>
          </cell>
          <cell r="B76">
            <v>45</v>
          </cell>
        </row>
        <row r="77">
          <cell r="A77" t="str">
            <v>OPI-4K</v>
          </cell>
          <cell r="B77">
            <v>70</v>
          </cell>
        </row>
        <row r="78">
          <cell r="A78" t="str">
            <v>OPI-5K</v>
          </cell>
          <cell r="B78">
            <v>105</v>
          </cell>
        </row>
        <row r="79">
          <cell r="A79" t="str">
            <v>OPI-6K</v>
          </cell>
          <cell r="B79">
            <v>125</v>
          </cell>
        </row>
        <row r="80">
          <cell r="A80" t="str">
            <v>OPI-7K</v>
          </cell>
          <cell r="B80">
            <v>150</v>
          </cell>
        </row>
        <row r="81">
          <cell r="A81" t="str">
            <v>OPI-8K</v>
          </cell>
          <cell r="B81">
            <v>175</v>
          </cell>
        </row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2">
          <cell r="A2" t="str">
            <v>Baba Evi Önü</v>
          </cell>
          <cell r="B2" t="str">
            <v>KÖ18</v>
          </cell>
        </row>
        <row r="3">
          <cell r="A3" t="str">
            <v>Baba Evi (3. Kuşak)</v>
          </cell>
          <cell r="B3" t="str">
            <v>K18</v>
          </cell>
        </row>
        <row r="4">
          <cell r="A4" t="str">
            <v>Baba Evi (2. Kuşak)</v>
          </cell>
          <cell r="B4" t="str">
            <v>K18</v>
          </cell>
        </row>
        <row r="5">
          <cell r="A5" t="str">
            <v>Mahallenin Muhtarları Önü</v>
          </cell>
          <cell r="B5" t="str">
            <v>KÖ18</v>
          </cell>
        </row>
        <row r="6">
          <cell r="A6" t="str">
            <v>Mahallenin Muhtarları (1.Kuşak)</v>
          </cell>
          <cell r="B6" t="str">
            <v>K18</v>
          </cell>
        </row>
        <row r="7">
          <cell r="A7" t="str">
            <v>Mahallenin Muhtarları (2.Kuşak)</v>
          </cell>
          <cell r="B7" t="str">
            <v>K18</v>
          </cell>
        </row>
        <row r="8">
          <cell r="A8" t="str">
            <v>Mahallenin Muhtarları (3.Kuşak)</v>
          </cell>
          <cell r="B8" t="str">
            <v>K18</v>
          </cell>
        </row>
        <row r="9">
          <cell r="A9" t="str">
            <v>Böylemi Olacaktı Önü</v>
          </cell>
          <cell r="B9" t="str">
            <v>KÖ17</v>
          </cell>
        </row>
        <row r="10">
          <cell r="A10" t="str">
            <v>Böylemi Olacaktı (1.Kuşak)</v>
          </cell>
          <cell r="B10" t="str">
            <v>K17</v>
          </cell>
        </row>
        <row r="11">
          <cell r="A11" t="str">
            <v>Böylemi Olacaktı (2.Kuşak)</v>
          </cell>
          <cell r="B11" t="str">
            <v>K17</v>
          </cell>
        </row>
        <row r="12">
          <cell r="A12" t="str">
            <v>Böylemi Olacaktı (3.Kuşak)</v>
          </cell>
          <cell r="B12" t="str">
            <v>K17</v>
          </cell>
        </row>
        <row r="13">
          <cell r="A13" t="str">
            <v>Tatlı Kaçıklar Önü</v>
          </cell>
          <cell r="B13" t="str">
            <v>KÖ16</v>
          </cell>
        </row>
        <row r="14">
          <cell r="A14" t="str">
            <v>Tatlı Kaçıklar (2.Kuşak)</v>
          </cell>
          <cell r="B14" t="str">
            <v>K16</v>
          </cell>
        </row>
        <row r="15">
          <cell r="A15" t="str">
            <v>Tatlı Kaçıklar (3.Kuşak)</v>
          </cell>
          <cell r="B15" t="str">
            <v>K16</v>
          </cell>
        </row>
        <row r="16">
          <cell r="A16" t="str">
            <v>Merdoğlu Önü</v>
          </cell>
          <cell r="B16" t="str">
            <v>KÖ15</v>
          </cell>
        </row>
        <row r="17">
          <cell r="A17" t="str">
            <v>Merdoğlu (1.Kuşak)</v>
          </cell>
          <cell r="B17" t="str">
            <v>K15</v>
          </cell>
        </row>
        <row r="18">
          <cell r="A18" t="str">
            <v>Merdoğlu (2. Kuşak)</v>
          </cell>
          <cell r="B18" t="str">
            <v>K15</v>
          </cell>
        </row>
        <row r="19">
          <cell r="A19" t="str">
            <v>Merdoğlu (Son Kuşak)</v>
          </cell>
          <cell r="B19" t="str">
            <v>K15</v>
          </cell>
        </row>
        <row r="20">
          <cell r="A20" t="str">
            <v>Ana Haber</v>
          </cell>
          <cell r="B20" t="str">
            <v>K13</v>
          </cell>
        </row>
        <row r="21">
          <cell r="A21" t="str">
            <v>Sinema 20 (Perş.) Önü</v>
          </cell>
          <cell r="B21" t="str">
            <v>KÖ13</v>
          </cell>
        </row>
        <row r="22">
          <cell r="A22" t="str">
            <v>Sinema 20 (Perş.) (1.Kuşak)</v>
          </cell>
          <cell r="B22" t="str">
            <v>K13</v>
          </cell>
        </row>
        <row r="23">
          <cell r="A23" t="str">
            <v>Reyting Hamdi Önü</v>
          </cell>
          <cell r="B23" t="str">
            <v>KÖ13</v>
          </cell>
        </row>
        <row r="24">
          <cell r="A24" t="str">
            <v>Reyting Hamdi (1.Kuşak)</v>
          </cell>
          <cell r="B24" t="str">
            <v>K13</v>
          </cell>
        </row>
        <row r="25">
          <cell r="A25" t="str">
            <v>Sinema 20 (C.tesi) Önü</v>
          </cell>
          <cell r="B25" t="str">
            <v>KÖ13</v>
          </cell>
        </row>
        <row r="26">
          <cell r="A26" t="str">
            <v>Sinema 20 (C.tesi) (2.Kuşak)</v>
          </cell>
          <cell r="B26" t="str">
            <v>K13</v>
          </cell>
        </row>
        <row r="27">
          <cell r="A27" t="str">
            <v>Sinema 21 (Pazar) Önü</v>
          </cell>
          <cell r="B27" t="str">
            <v>KÖ13</v>
          </cell>
        </row>
        <row r="28">
          <cell r="A28" t="str">
            <v>Sinema 21 (Pazar) (2.Kuşak)</v>
          </cell>
          <cell r="B28" t="str">
            <v>K13</v>
          </cell>
        </row>
        <row r="29">
          <cell r="A29" t="str">
            <v>Gurbetçiler Önü</v>
          </cell>
          <cell r="B29" t="str">
            <v>KÖ12</v>
          </cell>
        </row>
        <row r="30">
          <cell r="A30" t="str">
            <v>Gurbetçiler</v>
          </cell>
          <cell r="B30" t="str">
            <v>K12</v>
          </cell>
        </row>
        <row r="31">
          <cell r="A31" t="str">
            <v>Sinema 22 (Salı) Önü</v>
          </cell>
          <cell r="B31" t="str">
            <v>KÖ12</v>
          </cell>
        </row>
        <row r="32">
          <cell r="A32" t="str">
            <v>Sinema 22 (Salı) (1.Kuşak)</v>
          </cell>
          <cell r="B32" t="str">
            <v>K12</v>
          </cell>
        </row>
        <row r="33">
          <cell r="A33" t="str">
            <v>Yerli Komedi Önü</v>
          </cell>
          <cell r="B33" t="str">
            <v>KÖ12</v>
          </cell>
        </row>
        <row r="34">
          <cell r="A34" t="str">
            <v>Yerli Komedi</v>
          </cell>
          <cell r="B34" t="str">
            <v>K12</v>
          </cell>
        </row>
        <row r="35">
          <cell r="A35" t="str">
            <v>Sinema (Cuma) 22 Önü</v>
          </cell>
          <cell r="B35" t="str">
            <v>KÖ12</v>
          </cell>
        </row>
        <row r="36">
          <cell r="A36" t="str">
            <v>Sinema 22 (C.tesi) Önü</v>
          </cell>
          <cell r="B36" t="str">
            <v>KÖ12</v>
          </cell>
        </row>
        <row r="37">
          <cell r="A37" t="str">
            <v>Sinema 22 (C.tesi) (1.Kuşak)</v>
          </cell>
          <cell r="B37" t="str">
            <v>K12</v>
          </cell>
        </row>
        <row r="38">
          <cell r="A38" t="str">
            <v>Ya Şundadır Ya Bunda Önü</v>
          </cell>
          <cell r="B38" t="str">
            <v>KÖ12</v>
          </cell>
        </row>
        <row r="39">
          <cell r="A39" t="str">
            <v>Ya Şundadır Ya Bunda (1.Kuşak)</v>
          </cell>
          <cell r="B39" t="str">
            <v>K12</v>
          </cell>
        </row>
        <row r="40">
          <cell r="A40" t="str">
            <v>Sinema 22 (Çarş.) Önü</v>
          </cell>
          <cell r="B40" t="str">
            <v>KÖ12</v>
          </cell>
        </row>
        <row r="41">
          <cell r="A41" t="str">
            <v>Sinema 22 (Çarş.) (1.Kuşak)</v>
          </cell>
          <cell r="B41" t="str">
            <v>K12</v>
          </cell>
        </row>
        <row r="42">
          <cell r="A42" t="str">
            <v>Çiçek Taksi Önü</v>
          </cell>
          <cell r="B42" t="str">
            <v>KÖ11</v>
          </cell>
        </row>
        <row r="43">
          <cell r="A43" t="str">
            <v>Çiçek Taksi (Mutlaka 2.Kuşak)</v>
          </cell>
          <cell r="B43" t="str">
            <v>K11</v>
          </cell>
        </row>
        <row r="44">
          <cell r="A44" t="str">
            <v>Sinema 23 (P.tesi) Önü</v>
          </cell>
          <cell r="B44" t="str">
            <v>KÖ10</v>
          </cell>
        </row>
        <row r="45">
          <cell r="A45" t="str">
            <v>Sinema 23 (P.tesi)</v>
          </cell>
          <cell r="B45" t="str">
            <v>K10</v>
          </cell>
        </row>
        <row r="46">
          <cell r="A46" t="str">
            <v>Sinema 22 Önü</v>
          </cell>
          <cell r="B46" t="str">
            <v>KÖ10</v>
          </cell>
        </row>
        <row r="47">
          <cell r="A47" t="str">
            <v>Çatısız Kadınlar Önü</v>
          </cell>
          <cell r="B47" t="str">
            <v>KÖ10</v>
          </cell>
        </row>
        <row r="48">
          <cell r="A48" t="str">
            <v>Çatısız Kadınlar (Son Kuşak)</v>
          </cell>
          <cell r="B48" t="str">
            <v>K10</v>
          </cell>
        </row>
        <row r="49">
          <cell r="A49" t="str">
            <v>Sinema 23 (C.tesi) Önü</v>
          </cell>
          <cell r="B49" t="str">
            <v>KÖ10</v>
          </cell>
        </row>
        <row r="50">
          <cell r="A50" t="str">
            <v>Sinema 23 (C.tesi) (1.Kuşak)</v>
          </cell>
          <cell r="B50" t="str">
            <v>K10</v>
          </cell>
        </row>
        <row r="51">
          <cell r="A51" t="str">
            <v>Magazin Forever Önü</v>
          </cell>
          <cell r="B51" t="str">
            <v>KÖ10</v>
          </cell>
        </row>
        <row r="52">
          <cell r="A52" t="str">
            <v>Magazin Forever (1.Kuşak)</v>
          </cell>
          <cell r="B52" t="str">
            <v>K10</v>
          </cell>
        </row>
        <row r="53">
          <cell r="A53" t="str">
            <v>Siyaset Meydanı Önü</v>
          </cell>
          <cell r="B53" t="str">
            <v>KÖ10</v>
          </cell>
        </row>
        <row r="54">
          <cell r="A54" t="str">
            <v>Siyaset Meydanı (1.Kuşak)</v>
          </cell>
          <cell r="B54" t="str">
            <v>K10</v>
          </cell>
        </row>
        <row r="55">
          <cell r="A55" t="str">
            <v>Harika Pazar (3.Kuşak)</v>
          </cell>
          <cell r="B55" t="str">
            <v>K10</v>
          </cell>
        </row>
        <row r="56">
          <cell r="A56" t="str">
            <v>Harika Pazar (Son Kuşak)</v>
          </cell>
          <cell r="B56" t="str">
            <v>K10</v>
          </cell>
        </row>
        <row r="57">
          <cell r="A57" t="str">
            <v>Sinema 23 (Cuma) Önü</v>
          </cell>
          <cell r="B57" t="str">
            <v>KÖ10</v>
          </cell>
        </row>
        <row r="58">
          <cell r="A58" t="str">
            <v>Sinema 23 (Cuma) (1.Kuşak)</v>
          </cell>
          <cell r="B58" t="str">
            <v>K10</v>
          </cell>
        </row>
        <row r="59">
          <cell r="A59" t="str">
            <v>Sinema 17 (C.tesi) Önü</v>
          </cell>
          <cell r="B59" t="str">
            <v>KÖ9</v>
          </cell>
        </row>
        <row r="60">
          <cell r="A60" t="str">
            <v>Sinema 17 (C.tesi) (1.Kuşak)</v>
          </cell>
          <cell r="B60" t="str">
            <v>K9</v>
          </cell>
        </row>
        <row r="61">
          <cell r="A61" t="str">
            <v>Sinema 17 (C.tesi) (2.Kuşak)</v>
          </cell>
          <cell r="B61" t="str">
            <v>K9</v>
          </cell>
        </row>
        <row r="62">
          <cell r="A62" t="str">
            <v>Bizim Stadyum Önü</v>
          </cell>
          <cell r="B62" t="str">
            <v>KÖ8</v>
          </cell>
        </row>
        <row r="63">
          <cell r="A63" t="str">
            <v>Bizim Stadyum</v>
          </cell>
          <cell r="B63" t="str">
            <v>K8</v>
          </cell>
        </row>
        <row r="64">
          <cell r="A64" t="str">
            <v>Baş Tacı Önü</v>
          </cell>
          <cell r="B64" t="str">
            <v>KÖ7</v>
          </cell>
        </row>
        <row r="65">
          <cell r="A65" t="str">
            <v>Baş Tacı</v>
          </cell>
          <cell r="B65" t="str">
            <v>K7</v>
          </cell>
        </row>
        <row r="66">
          <cell r="A66" t="str">
            <v>Renkli Hayatlar Önü</v>
          </cell>
          <cell r="B66" t="str">
            <v>KÖ6</v>
          </cell>
        </row>
        <row r="67">
          <cell r="A67" t="str">
            <v>Renkli Hayatlar (1.Kuşak)</v>
          </cell>
          <cell r="B67" t="str">
            <v>K6</v>
          </cell>
        </row>
        <row r="68">
          <cell r="A68" t="str">
            <v>Haberci Önü</v>
          </cell>
          <cell r="B68" t="str">
            <v>KÖ6</v>
          </cell>
        </row>
        <row r="69">
          <cell r="A69" t="str">
            <v>Haberci</v>
          </cell>
          <cell r="B69" t="str">
            <v>K6</v>
          </cell>
        </row>
        <row r="70">
          <cell r="A70" t="str">
            <v>Sinema 14 (C.tesi) Önü</v>
          </cell>
          <cell r="B70" t="str">
            <v>KÖ6</v>
          </cell>
        </row>
        <row r="71">
          <cell r="A71" t="str">
            <v>Sinema 14 (C.tesi)</v>
          </cell>
          <cell r="B71" t="str">
            <v>K6</v>
          </cell>
        </row>
        <row r="72">
          <cell r="A72" t="str">
            <v>Elifnağme (Son Kuşak)</v>
          </cell>
          <cell r="B72" t="str">
            <v>K6</v>
          </cell>
        </row>
        <row r="73">
          <cell r="A73" t="str">
            <v>Bir Bilmecem Var Önü</v>
          </cell>
          <cell r="B73" t="str">
            <v>KÖ6</v>
          </cell>
        </row>
        <row r="74">
          <cell r="A74" t="str">
            <v>Bir Bilmecem Var</v>
          </cell>
          <cell r="B74" t="str">
            <v>K6</v>
          </cell>
        </row>
        <row r="75">
          <cell r="A75" t="str">
            <v>Sabrina (C.tesi) Önü</v>
          </cell>
          <cell r="B75" t="str">
            <v>KÖ6</v>
          </cell>
        </row>
        <row r="76">
          <cell r="A76" t="str">
            <v>Sabrina (C.tesi)</v>
          </cell>
          <cell r="B76" t="str">
            <v>K6</v>
          </cell>
        </row>
        <row r="77">
          <cell r="A77" t="str">
            <v>Sabrina (Pazar) Önü</v>
          </cell>
          <cell r="B77" t="str">
            <v>KÖ6</v>
          </cell>
        </row>
        <row r="78">
          <cell r="A78" t="str">
            <v>Sabrina (Pazar)</v>
          </cell>
          <cell r="B78" t="str">
            <v>K6</v>
          </cell>
        </row>
        <row r="79">
          <cell r="A79" t="str">
            <v>Sabrina  Önü</v>
          </cell>
          <cell r="B79" t="str">
            <v>KÖ6</v>
          </cell>
        </row>
        <row r="80">
          <cell r="A80" t="str">
            <v xml:space="preserve">Sabrina </v>
          </cell>
          <cell r="B80" t="str">
            <v>K6</v>
          </cell>
        </row>
        <row r="81">
          <cell r="A81" t="str">
            <v>Gün Ortası Önü</v>
          </cell>
          <cell r="B81" t="str">
            <v>KÖ5</v>
          </cell>
        </row>
        <row r="82">
          <cell r="A82" t="str">
            <v>Gün Ortası</v>
          </cell>
          <cell r="B82" t="str">
            <v>K5</v>
          </cell>
        </row>
        <row r="83">
          <cell r="A83" t="str">
            <v>Bir Yudum İnsan Önü</v>
          </cell>
          <cell r="B83" t="str">
            <v>KÖ5</v>
          </cell>
        </row>
        <row r="84">
          <cell r="A84" t="str">
            <v>Bir Yudum İnsan</v>
          </cell>
          <cell r="B84" t="str">
            <v>K5</v>
          </cell>
        </row>
        <row r="85">
          <cell r="A85" t="str">
            <v>Pop 40 (C.tesi) Önü</v>
          </cell>
          <cell r="B85" t="str">
            <v>KÖ5</v>
          </cell>
        </row>
        <row r="86">
          <cell r="A86" t="str">
            <v>Pop 40 (C.tesi)</v>
          </cell>
          <cell r="B86" t="str">
            <v>K5</v>
          </cell>
        </row>
        <row r="87">
          <cell r="A87" t="str">
            <v>Sinema 14 (C.tesi) Önü</v>
          </cell>
          <cell r="B87" t="str">
            <v>KÖ5</v>
          </cell>
        </row>
        <row r="88">
          <cell r="A88" t="str">
            <v>Sinema 14 (C.tesi)</v>
          </cell>
          <cell r="B88" t="str">
            <v>K5</v>
          </cell>
        </row>
        <row r="89">
          <cell r="A89" t="str">
            <v>Sinema 14 (Pazar) Önü</v>
          </cell>
          <cell r="B89" t="str">
            <v>KÖ5</v>
          </cell>
        </row>
        <row r="90">
          <cell r="A90" t="str">
            <v>Sinema 14 (Pazar)</v>
          </cell>
          <cell r="B90" t="str">
            <v>K5</v>
          </cell>
        </row>
        <row r="91">
          <cell r="A91" t="str">
            <v>Viper Önü</v>
          </cell>
          <cell r="B91" t="str">
            <v>KÖ5</v>
          </cell>
        </row>
        <row r="92">
          <cell r="A92" t="str">
            <v>Viper</v>
          </cell>
          <cell r="B92" t="str">
            <v>K5</v>
          </cell>
        </row>
        <row r="93">
          <cell r="A93" t="str">
            <v>İftar Saati Önü</v>
          </cell>
          <cell r="B93" t="str">
            <v>KÖ5</v>
          </cell>
        </row>
        <row r="94">
          <cell r="A94" t="str">
            <v>İftar Saati</v>
          </cell>
          <cell r="B94" t="str">
            <v>K5</v>
          </cell>
        </row>
        <row r="95">
          <cell r="A95" t="str">
            <v>Yıldızlar</v>
          </cell>
          <cell r="B95" t="str">
            <v>K5</v>
          </cell>
        </row>
        <row r="96">
          <cell r="A96" t="str">
            <v>Gelin Kaynana Önü</v>
          </cell>
          <cell r="B96" t="str">
            <v>KÖ5</v>
          </cell>
        </row>
        <row r="97">
          <cell r="A97" t="str">
            <v>Gelin Kaynana</v>
          </cell>
          <cell r="B97" t="str">
            <v>K5</v>
          </cell>
        </row>
        <row r="98">
          <cell r="A98" t="str">
            <v>Ayşe Özgün Önü</v>
          </cell>
          <cell r="B98" t="str">
            <v>KÖ4</v>
          </cell>
        </row>
        <row r="99">
          <cell r="A99" t="str">
            <v>Ayşe Özgün (2.Kuşak)</v>
          </cell>
          <cell r="B99" t="str">
            <v>K4</v>
          </cell>
        </row>
        <row r="100">
          <cell r="A100" t="str">
            <v>A'dan Z'ye (1.Kuşak)</v>
          </cell>
          <cell r="B100" t="str">
            <v>K4</v>
          </cell>
        </row>
        <row r="101">
          <cell r="A101" t="str">
            <v>A'dan Z'ye (2.Kuşak)</v>
          </cell>
          <cell r="B101" t="str">
            <v>K4</v>
          </cell>
        </row>
        <row r="102">
          <cell r="A102" t="str">
            <v>Magic English Önü</v>
          </cell>
          <cell r="B102" t="str">
            <v>KÖ4</v>
          </cell>
        </row>
        <row r="103">
          <cell r="A103" t="str">
            <v>Magic English</v>
          </cell>
          <cell r="B103" t="str">
            <v>K4</v>
          </cell>
        </row>
        <row r="104">
          <cell r="A104" t="str">
            <v>Sabrina Önü</v>
          </cell>
          <cell r="B104" t="str">
            <v>KÖ6</v>
          </cell>
        </row>
        <row r="105">
          <cell r="A105" t="str">
            <v>Sabrina</v>
          </cell>
          <cell r="B105" t="str">
            <v>K6</v>
          </cell>
        </row>
        <row r="106">
          <cell r="A106" t="str">
            <v>Son Haber Önü</v>
          </cell>
          <cell r="B106" t="str">
            <v>KÖ4</v>
          </cell>
        </row>
        <row r="107">
          <cell r="A107" t="str">
            <v>Son Haber</v>
          </cell>
          <cell r="B107" t="str">
            <v>K4</v>
          </cell>
        </row>
        <row r="108">
          <cell r="A108" t="str">
            <v>Sabah Keyfi Önü</v>
          </cell>
          <cell r="B108" t="str">
            <v>KÖ3</v>
          </cell>
        </row>
        <row r="109">
          <cell r="A109" t="str">
            <v>Sabah Keyfi</v>
          </cell>
          <cell r="B109" t="str">
            <v>K3</v>
          </cell>
        </row>
        <row r="110">
          <cell r="A110" t="str">
            <v>Lassie Önü</v>
          </cell>
          <cell r="B110" t="str">
            <v>KÖ3</v>
          </cell>
        </row>
        <row r="111">
          <cell r="A111" t="str">
            <v>Lassie</v>
          </cell>
          <cell r="B111" t="str">
            <v>K3</v>
          </cell>
        </row>
        <row r="112">
          <cell r="A112" t="str">
            <v>Wishbone Önü</v>
          </cell>
          <cell r="B112" t="str">
            <v>KÖ3</v>
          </cell>
        </row>
        <row r="113">
          <cell r="A113" t="str">
            <v>Wishbone</v>
          </cell>
          <cell r="B113" t="str">
            <v>K3</v>
          </cell>
        </row>
        <row r="114">
          <cell r="A114" t="str">
            <v>Yıldızlar</v>
          </cell>
          <cell r="B114" t="str">
            <v>K3</v>
          </cell>
        </row>
        <row r="115">
          <cell r="A115" t="str">
            <v>Pop 40 Önü</v>
          </cell>
          <cell r="B115" t="str">
            <v>KÖ2</v>
          </cell>
        </row>
        <row r="116">
          <cell r="A116" t="str">
            <v>Pop 40</v>
          </cell>
          <cell r="B116" t="str">
            <v>K2</v>
          </cell>
        </row>
        <row r="117">
          <cell r="A117" t="str">
            <v>İhtiras Kurbanları Önü</v>
          </cell>
          <cell r="B117" t="str">
            <v>KÖ2</v>
          </cell>
        </row>
        <row r="118">
          <cell r="A118" t="str">
            <v>İhtiras Kurbanları</v>
          </cell>
          <cell r="B118" t="str">
            <v>K2</v>
          </cell>
        </row>
        <row r="119">
          <cell r="A119" t="str">
            <v>Gerçek Polis Op. Önü</v>
          </cell>
          <cell r="B119" t="str">
            <v>KÖ1</v>
          </cell>
        </row>
        <row r="120">
          <cell r="A120" t="str">
            <v>Gerçek Polis Op.</v>
          </cell>
          <cell r="B120" t="str">
            <v>K1</v>
          </cell>
        </row>
        <row r="121">
          <cell r="A121" t="str">
            <v>Kahvaltı Haberleri</v>
          </cell>
          <cell r="B121" t="str">
            <v>K1</v>
          </cell>
        </row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  <row r="246">
          <cell r="A246" t="str">
            <v>Bizimkiler Önü</v>
          </cell>
          <cell r="B246" t="str">
            <v>KÖ19</v>
          </cell>
        </row>
        <row r="247">
          <cell r="A247" t="str">
            <v>Bizimkiler (1.Kuşak)</v>
          </cell>
          <cell r="B247" t="str">
            <v>K19</v>
          </cell>
        </row>
        <row r="248">
          <cell r="A248" t="str">
            <v>Bizimkiler (2.Kuşak)</v>
          </cell>
          <cell r="B248" t="str">
            <v>K19</v>
          </cell>
        </row>
        <row r="249">
          <cell r="A249" t="str">
            <v>Bizimkiler (3.Kuşak)</v>
          </cell>
          <cell r="B249" t="str">
            <v>K19</v>
          </cell>
        </row>
        <row r="250">
          <cell r="A250" t="str">
            <v>Şans Kapıyı Çalınca Önü</v>
          </cell>
          <cell r="B250" t="str">
            <v>KÖ17</v>
          </cell>
        </row>
        <row r="251">
          <cell r="A251" t="str">
            <v>Şans Kapıyı Çalınca (2.Kuşak)</v>
          </cell>
          <cell r="B251" t="str">
            <v>K17</v>
          </cell>
        </row>
        <row r="252">
          <cell r="A252" t="str">
            <v>Şans Kapıyı Çalınca (3.Kuşak)</v>
          </cell>
          <cell r="B252" t="str">
            <v>K17</v>
          </cell>
        </row>
        <row r="253">
          <cell r="A253" t="str">
            <v>Deli Yürek Önü</v>
          </cell>
          <cell r="B253" t="str">
            <v>KÖ18</v>
          </cell>
        </row>
        <row r="254">
          <cell r="A254" t="str">
            <v>Deli Yürek (2.Kuşak)</v>
          </cell>
          <cell r="B254" t="str">
            <v>K18</v>
          </cell>
        </row>
        <row r="255">
          <cell r="A255" t="str">
            <v>Deli Yürek (3.Kuşak)</v>
          </cell>
          <cell r="B255" t="str">
            <v>K18</v>
          </cell>
        </row>
        <row r="256">
          <cell r="A256" t="str">
            <v>Film Gibi Önü</v>
          </cell>
          <cell r="B256" t="str">
            <v>KÖ18</v>
          </cell>
        </row>
        <row r="257">
          <cell r="A257" t="str">
            <v>Film Gibi (2.Kuşak)</v>
          </cell>
          <cell r="B257" t="str">
            <v>K18</v>
          </cell>
        </row>
        <row r="258">
          <cell r="A258" t="str">
            <v>Film Gibi (Mutlaka 3.Kuşak)</v>
          </cell>
          <cell r="B258" t="str">
            <v>K18</v>
          </cell>
        </row>
        <row r="259">
          <cell r="A259" t="str">
            <v>Sırılsıklam Önü</v>
          </cell>
          <cell r="B259" t="str">
            <v>KÖ16</v>
          </cell>
        </row>
        <row r="260">
          <cell r="A260" t="str">
            <v>Sırılsıklam (Son Kuşak)</v>
          </cell>
          <cell r="B260" t="str">
            <v>K16</v>
          </cell>
        </row>
        <row r="261">
          <cell r="A261" t="str">
            <v>Hülya Avşar Show Önü</v>
          </cell>
          <cell r="B261" t="str">
            <v>KÖ16</v>
          </cell>
        </row>
        <row r="262">
          <cell r="A262" t="str">
            <v>Hülya Avşar Show (Mutlaka 1.Kuşak)</v>
          </cell>
          <cell r="B262" t="str">
            <v>K16</v>
          </cell>
        </row>
        <row r="263">
          <cell r="A263" t="str">
            <v>Hülya Avşar Show (2.Kuşak)</v>
          </cell>
          <cell r="B263" t="str">
            <v>K16</v>
          </cell>
        </row>
        <row r="264">
          <cell r="A264" t="str">
            <v>Küçük İbo Önü</v>
          </cell>
          <cell r="B264" t="str">
            <v>KÖ14</v>
          </cell>
        </row>
        <row r="265">
          <cell r="A265" t="str">
            <v>Küçük İbo (Son Kuşak)</v>
          </cell>
          <cell r="B265" t="str">
            <v>K14</v>
          </cell>
        </row>
        <row r="266">
          <cell r="A266" t="str">
            <v>Televole (1.Kuşak)</v>
          </cell>
          <cell r="B266" t="str">
            <v>K14</v>
          </cell>
        </row>
        <row r="267">
          <cell r="A267" t="str">
            <v>Örümcek Önü</v>
          </cell>
          <cell r="B267" t="str">
            <v>KÖ14</v>
          </cell>
        </row>
        <row r="268">
          <cell r="A268" t="str">
            <v>Örümcek (1.Kuşak)</v>
          </cell>
          <cell r="B268" t="str">
            <v>K14</v>
          </cell>
        </row>
        <row r="269">
          <cell r="A269" t="str">
            <v>Örümcek (2.Kuşak)</v>
          </cell>
          <cell r="B269" t="str">
            <v>K14</v>
          </cell>
        </row>
        <row r="270">
          <cell r="A270" t="str">
            <v>Maraton (Pazar)</v>
          </cell>
          <cell r="B270" t="str">
            <v>K14</v>
          </cell>
        </row>
        <row r="271">
          <cell r="A271" t="str">
            <v>Huysuz Show Önü</v>
          </cell>
          <cell r="B271" t="str">
            <v>KÖ14</v>
          </cell>
        </row>
        <row r="272">
          <cell r="A272" t="str">
            <v>Huysuz Show (1.Kuşak)</v>
          </cell>
          <cell r="B272" t="str">
            <v>K14</v>
          </cell>
        </row>
        <row r="273">
          <cell r="A273" t="str">
            <v>Huysuz Show (2.Kuşak)</v>
          </cell>
          <cell r="B273" t="str">
            <v>K14</v>
          </cell>
        </row>
        <row r="274">
          <cell r="A274" t="str">
            <v>Sinema 20 (Çarş.) Önü</v>
          </cell>
          <cell r="B274" t="str">
            <v>KÖ14</v>
          </cell>
        </row>
        <row r="275">
          <cell r="A275" t="str">
            <v>Sinema 20 (Çarş.) (2.Kuşak)</v>
          </cell>
          <cell r="B275" t="str">
            <v>K14</v>
          </cell>
        </row>
        <row r="276">
          <cell r="A276" t="str">
            <v>Sinema 20 (Çarş.) (3.Kuşak)</v>
          </cell>
          <cell r="B276" t="str">
            <v>K14</v>
          </cell>
        </row>
        <row r="277">
          <cell r="A277" t="str">
            <v>Sinema 22 (Perş.) Önü</v>
          </cell>
          <cell r="B277" t="str">
            <v>KÖ14</v>
          </cell>
        </row>
        <row r="278">
          <cell r="A278" t="str">
            <v>Sinema 22 (Perş.) (1.Kuşak)</v>
          </cell>
          <cell r="B278" t="str">
            <v>K14</v>
          </cell>
        </row>
        <row r="279">
          <cell r="A279" t="str">
            <v>Ana Haber</v>
          </cell>
          <cell r="B279" t="str">
            <v>K13</v>
          </cell>
        </row>
        <row r="280">
          <cell r="A280" t="str">
            <v>Sinema 22 (Salı) Önü</v>
          </cell>
          <cell r="B280" t="str">
            <v>KÖ13</v>
          </cell>
        </row>
        <row r="281">
          <cell r="A281" t="str">
            <v>Sinema 22 (Salı) (1.Kuşak)</v>
          </cell>
          <cell r="B281" t="str">
            <v>K13</v>
          </cell>
        </row>
        <row r="282">
          <cell r="A282" t="str">
            <v>Maraton Kupa</v>
          </cell>
          <cell r="B282" t="str">
            <v>K13</v>
          </cell>
        </row>
        <row r="283">
          <cell r="A283" t="str">
            <v>Çok Özel Önü</v>
          </cell>
          <cell r="B283" t="str">
            <v>KÖ11</v>
          </cell>
        </row>
        <row r="284">
          <cell r="A284" t="str">
            <v>Çok Özel (1.Kuşak)</v>
          </cell>
          <cell r="B284" t="str">
            <v>K11</v>
          </cell>
        </row>
        <row r="285">
          <cell r="A285" t="str">
            <v>Sinema 23 (Pazar) Önü</v>
          </cell>
          <cell r="B285" t="str">
            <v>KÖ11</v>
          </cell>
        </row>
        <row r="286">
          <cell r="A286" t="str">
            <v>Sinema 23 (Pazar) (1.Kuşak)</v>
          </cell>
          <cell r="B286" t="str">
            <v>K11</v>
          </cell>
        </row>
        <row r="287">
          <cell r="A287" t="str">
            <v>Yalan Rüzgarı Önü</v>
          </cell>
          <cell r="B287" t="str">
            <v>KÖ10</v>
          </cell>
        </row>
        <row r="288">
          <cell r="A288" t="str">
            <v>Yalan Rüzgarı (1.Kuşak)</v>
          </cell>
          <cell r="B288" t="str">
            <v>K10</v>
          </cell>
        </row>
        <row r="289">
          <cell r="A289" t="str">
            <v>Yalan Rüzgarı (2.Kuşak)</v>
          </cell>
          <cell r="B289" t="str">
            <v>K10</v>
          </cell>
        </row>
        <row r="290">
          <cell r="A290" t="str">
            <v>Ateş Hattı Önü</v>
          </cell>
          <cell r="B290" t="str">
            <v>KÖ10</v>
          </cell>
        </row>
        <row r="291">
          <cell r="A291" t="str">
            <v>Ateş Hattı</v>
          </cell>
          <cell r="B291" t="str">
            <v>K10</v>
          </cell>
        </row>
        <row r="292">
          <cell r="A292" t="str">
            <v>Ayşecik Önü</v>
          </cell>
          <cell r="B292" t="str">
            <v>KÖ8</v>
          </cell>
        </row>
        <row r="293">
          <cell r="A293" t="str">
            <v>Ayşecik</v>
          </cell>
          <cell r="B293" t="str">
            <v>K8</v>
          </cell>
        </row>
        <row r="294">
          <cell r="A294" t="str">
            <v>Merhaba Dünya Önü</v>
          </cell>
          <cell r="B294" t="str">
            <v>KÖ8</v>
          </cell>
        </row>
        <row r="295">
          <cell r="A295" t="str">
            <v>Merhaba Dünya</v>
          </cell>
          <cell r="B295" t="str">
            <v>K8</v>
          </cell>
        </row>
        <row r="296">
          <cell r="A296" t="str">
            <v>Show Zamanı Önü</v>
          </cell>
          <cell r="B296" t="str">
            <v>KÖ8</v>
          </cell>
        </row>
        <row r="297">
          <cell r="A297" t="str">
            <v>Show Zamanı</v>
          </cell>
          <cell r="B297" t="str">
            <v>K8</v>
          </cell>
        </row>
        <row r="298">
          <cell r="A298" t="str">
            <v>Cesur ve Güzel Önü</v>
          </cell>
          <cell r="B298" t="str">
            <v>KÖ7</v>
          </cell>
        </row>
        <row r="299">
          <cell r="A299" t="str">
            <v>Cesur ve Güzel (Mutlaka 2.Kuşak)</v>
          </cell>
          <cell r="B299" t="str">
            <v>K7</v>
          </cell>
        </row>
        <row r="300">
          <cell r="A300" t="str">
            <v>Yerli Dizi Önü</v>
          </cell>
          <cell r="B300" t="str">
            <v>KÖ7</v>
          </cell>
        </row>
        <row r="301">
          <cell r="A301" t="str">
            <v>Yerli Dizi</v>
          </cell>
          <cell r="B301" t="str">
            <v>K7</v>
          </cell>
        </row>
        <row r="302">
          <cell r="A302" t="str">
            <v>Pazar Süprizi Önü</v>
          </cell>
          <cell r="B302" t="str">
            <v>KÖ7</v>
          </cell>
        </row>
        <row r="303">
          <cell r="A303" t="str">
            <v>Pazar Süprizi (2.Kuşak)</v>
          </cell>
          <cell r="B303" t="str">
            <v>K7</v>
          </cell>
        </row>
        <row r="304">
          <cell r="A304" t="str">
            <v>Top 20 Önü</v>
          </cell>
          <cell r="B304" t="str">
            <v>KÖ6</v>
          </cell>
        </row>
        <row r="305">
          <cell r="A305" t="str">
            <v>Top 20 (Son Kuşak)</v>
          </cell>
          <cell r="B305" t="str">
            <v>K6</v>
          </cell>
        </row>
        <row r="306">
          <cell r="A306" t="str">
            <v>İlk On Önü</v>
          </cell>
          <cell r="B306" t="str">
            <v>KÖ6</v>
          </cell>
        </row>
        <row r="307">
          <cell r="A307" t="str">
            <v>İlk On</v>
          </cell>
          <cell r="B307" t="str">
            <v>K6</v>
          </cell>
        </row>
        <row r="308">
          <cell r="A308" t="str">
            <v>Sinema 15</v>
          </cell>
          <cell r="B308" t="str">
            <v>K5</v>
          </cell>
        </row>
        <row r="309">
          <cell r="A309" t="str">
            <v>Pencere Önü</v>
          </cell>
          <cell r="B309" t="str">
            <v>KÖ5</v>
          </cell>
        </row>
        <row r="310">
          <cell r="A310" t="str">
            <v>Pencere</v>
          </cell>
          <cell r="B310" t="str">
            <v>K5</v>
          </cell>
        </row>
        <row r="311">
          <cell r="A311" t="str">
            <v>Ekomagazin Önü</v>
          </cell>
          <cell r="B311" t="str">
            <v>KÖ5</v>
          </cell>
        </row>
        <row r="312">
          <cell r="A312" t="str">
            <v>Ekomagazin</v>
          </cell>
          <cell r="B312" t="str">
            <v>K5</v>
          </cell>
        </row>
        <row r="313">
          <cell r="A313" t="str">
            <v>Ceviz Kabuğu Önü</v>
          </cell>
          <cell r="B313" t="str">
            <v>KÖ5</v>
          </cell>
        </row>
        <row r="314">
          <cell r="A314" t="str">
            <v>Ceviz Kabuğu</v>
          </cell>
          <cell r="B314" t="str">
            <v>K5</v>
          </cell>
        </row>
        <row r="315">
          <cell r="A315" t="str">
            <v>Sinema 10 (C.tesi) Önü</v>
          </cell>
          <cell r="B315" t="str">
            <v>KÖ5</v>
          </cell>
        </row>
        <row r="316">
          <cell r="A316" t="str">
            <v>Sinema 10 (C.tesi)</v>
          </cell>
          <cell r="B316" t="str">
            <v>K5</v>
          </cell>
        </row>
        <row r="317">
          <cell r="A317" t="str">
            <v>Sinema 10 (Pazar) Önü</v>
          </cell>
          <cell r="B317" t="str">
            <v>KÖ5</v>
          </cell>
        </row>
        <row r="318">
          <cell r="A318" t="str">
            <v>Sinema 10 (Pazar)</v>
          </cell>
          <cell r="B318" t="str">
            <v>K5</v>
          </cell>
        </row>
        <row r="319">
          <cell r="A319" t="str">
            <v>Beşte Beş Önü</v>
          </cell>
          <cell r="B319" t="str">
            <v>KÖ5</v>
          </cell>
        </row>
        <row r="320">
          <cell r="A320" t="str">
            <v>Beşte Beş</v>
          </cell>
          <cell r="B320" t="str">
            <v>K5</v>
          </cell>
        </row>
        <row r="321">
          <cell r="A321" t="str">
            <v>Sinema 14 (C.tesi)</v>
          </cell>
          <cell r="B321" t="str">
            <v>K5</v>
          </cell>
        </row>
        <row r="322">
          <cell r="A322" t="str">
            <v>Lezzet Turu</v>
          </cell>
          <cell r="B322" t="str">
            <v>K5</v>
          </cell>
        </row>
        <row r="323">
          <cell r="A323" t="str">
            <v>Biz Bize Önü</v>
          </cell>
          <cell r="B323" t="str">
            <v>KÖ5</v>
          </cell>
        </row>
        <row r="324">
          <cell r="A324" t="str">
            <v>Biz Bize</v>
          </cell>
          <cell r="B324" t="str">
            <v>K5</v>
          </cell>
        </row>
        <row r="325">
          <cell r="A325" t="str">
            <v>Sinema 15 (Pazar)</v>
          </cell>
          <cell r="B325" t="str">
            <v>K5</v>
          </cell>
        </row>
        <row r="326">
          <cell r="A326" t="str">
            <v>Yanlızca Maria Önü</v>
          </cell>
          <cell r="B326" t="str">
            <v>KÖ4</v>
          </cell>
        </row>
        <row r="327">
          <cell r="A327" t="str">
            <v>Yanlızca Maria</v>
          </cell>
          <cell r="B327" t="str">
            <v>K4</v>
          </cell>
        </row>
        <row r="328">
          <cell r="A328" t="str">
            <v>Klip 99 Önü</v>
          </cell>
          <cell r="B328" t="str">
            <v>KÖ4</v>
          </cell>
        </row>
        <row r="329">
          <cell r="A329" t="str">
            <v>Klip 99</v>
          </cell>
          <cell r="B329" t="str">
            <v>K4</v>
          </cell>
        </row>
        <row r="330">
          <cell r="A330" t="str">
            <v>Moda Show Önü</v>
          </cell>
          <cell r="B330" t="str">
            <v>KÖ4</v>
          </cell>
        </row>
        <row r="331">
          <cell r="A331" t="str">
            <v>Moda Show</v>
          </cell>
          <cell r="B331" t="str">
            <v>K4</v>
          </cell>
        </row>
        <row r="332">
          <cell r="A332" t="str">
            <v>VIP Önü</v>
          </cell>
          <cell r="B332" t="str">
            <v>KÖ2</v>
          </cell>
        </row>
        <row r="333">
          <cell r="A333" t="str">
            <v>VIP</v>
          </cell>
          <cell r="B333" t="str">
            <v>K2</v>
          </cell>
        </row>
        <row r="334">
          <cell r="A334" t="str">
            <v>Show Kids Önü</v>
          </cell>
          <cell r="B334" t="str">
            <v>KÖ3</v>
          </cell>
        </row>
        <row r="335">
          <cell r="A335" t="str">
            <v>Show Kids</v>
          </cell>
          <cell r="B335" t="str">
            <v>K3</v>
          </cell>
        </row>
        <row r="336">
          <cell r="A336" t="str">
            <v>Haber Hattı Önü</v>
          </cell>
          <cell r="B336" t="str">
            <v>KÖ3</v>
          </cell>
        </row>
        <row r="337">
          <cell r="A337" t="str">
            <v>Haber Hattı</v>
          </cell>
          <cell r="B337" t="str">
            <v>K3</v>
          </cell>
        </row>
        <row r="338">
          <cell r="A338" t="str">
            <v>Son Haber Önü</v>
          </cell>
          <cell r="B338" t="str">
            <v>KÖ3</v>
          </cell>
        </row>
        <row r="339">
          <cell r="A339" t="str">
            <v>Son Haber</v>
          </cell>
          <cell r="B339" t="str">
            <v>K3</v>
          </cell>
        </row>
        <row r="340">
          <cell r="A340" t="str">
            <v>Küçük Bal Arısı Önü</v>
          </cell>
          <cell r="B340" t="str">
            <v>KÖ2</v>
          </cell>
        </row>
        <row r="341">
          <cell r="A341" t="str">
            <v>Küçük Bal Arısı</v>
          </cell>
          <cell r="B341" t="str">
            <v>K2</v>
          </cell>
        </row>
        <row r="342">
          <cell r="A342" t="str">
            <v>Toyota Vahşi Yaşam Önü</v>
          </cell>
          <cell r="B342" t="str">
            <v>KÖ2</v>
          </cell>
        </row>
        <row r="343">
          <cell r="A343" t="str">
            <v>Toyota Vahşi Yaşam</v>
          </cell>
          <cell r="B343" t="str">
            <v>K2</v>
          </cell>
        </row>
        <row r="344">
          <cell r="A344" t="str">
            <v>Kapital Önü</v>
          </cell>
          <cell r="B344" t="str">
            <v>KÖ2</v>
          </cell>
        </row>
        <row r="345">
          <cell r="A345" t="str">
            <v>Kapital</v>
          </cell>
          <cell r="B345" t="str">
            <v>K2</v>
          </cell>
        </row>
        <row r="346">
          <cell r="A346" t="str">
            <v>Güne Merhaba</v>
          </cell>
          <cell r="B346" t="str">
            <v>K1</v>
          </cell>
        </row>
        <row r="347">
          <cell r="A347" t="str">
            <v>Show Başlıyor</v>
          </cell>
          <cell r="B347" t="str">
            <v>K1</v>
          </cell>
        </row>
        <row r="435">
          <cell r="A435" t="str">
            <v>Marziye (1.Kuşak)</v>
          </cell>
          <cell r="B435" t="str">
            <v>API-9K</v>
          </cell>
        </row>
        <row r="436">
          <cell r="A436" t="str">
            <v>Marziye (2.Kuşak)</v>
          </cell>
          <cell r="B436" t="str">
            <v>API-9K</v>
          </cell>
        </row>
        <row r="437">
          <cell r="A437" t="str">
            <v>Marziye (3.Kuşak)</v>
          </cell>
          <cell r="B437" t="str">
            <v>API-9K</v>
          </cell>
        </row>
        <row r="438">
          <cell r="A438" t="str">
            <v>Aşkın Dağlarda Gezer (2.Kuşak)</v>
          </cell>
          <cell r="B438" t="str">
            <v>API-9K</v>
          </cell>
        </row>
        <row r="439">
          <cell r="A439" t="str">
            <v>Aşkın Dağlarda Gezer (3.Kuşak)</v>
          </cell>
          <cell r="B439" t="str">
            <v>API-9K</v>
          </cell>
        </row>
        <row r="440">
          <cell r="A440" t="str">
            <v>Bize Ne Oldu (2.Kuşak)</v>
          </cell>
          <cell r="B440" t="str">
            <v>API-9K</v>
          </cell>
        </row>
        <row r="441">
          <cell r="A441" t="str">
            <v>Bize Ne Oldu (3.Kuşak)</v>
          </cell>
          <cell r="B441" t="str">
            <v>API-9K</v>
          </cell>
        </row>
        <row r="442">
          <cell r="A442" t="str">
            <v>Belalım Benim (3.Kuşak)</v>
          </cell>
          <cell r="B442" t="str">
            <v>API-8K</v>
          </cell>
        </row>
        <row r="443">
          <cell r="A443" t="str">
            <v>Yabancı Sinema 22 (P.tesi) (1.Kuşak)</v>
          </cell>
          <cell r="B443" t="str">
            <v>API-8K</v>
          </cell>
        </row>
        <row r="444">
          <cell r="A444" t="str">
            <v>Yabancı Sinema 22 (P.tesi) (2.Kuşak)</v>
          </cell>
          <cell r="B444" t="str">
            <v>API-8K</v>
          </cell>
        </row>
        <row r="445">
          <cell r="A445" t="str">
            <v>Evimiz Olacak mı? (2.Kuşak)</v>
          </cell>
          <cell r="B445" t="str">
            <v>API-8K</v>
          </cell>
        </row>
        <row r="446">
          <cell r="A446" t="str">
            <v>Seren Serengil Show (2.Kuşak)</v>
          </cell>
          <cell r="B446" t="str">
            <v>API-8K</v>
          </cell>
        </row>
        <row r="447">
          <cell r="A447" t="str">
            <v>A Takımı (2.Kuşak)</v>
          </cell>
          <cell r="B447" t="str">
            <v>API-8K</v>
          </cell>
        </row>
        <row r="448">
          <cell r="A448" t="str">
            <v>Sümer Ezgü Show (2.Kuşak)</v>
          </cell>
          <cell r="B448" t="str">
            <v>API-7K</v>
          </cell>
        </row>
        <row r="449">
          <cell r="A449" t="str">
            <v>Mehmetçik</v>
          </cell>
          <cell r="B449" t="str">
            <v>API-7K</v>
          </cell>
        </row>
        <row r="450">
          <cell r="A450" t="str">
            <v>Alternatif</v>
          </cell>
          <cell r="B450" t="str">
            <v>API-7K</v>
          </cell>
        </row>
        <row r="451">
          <cell r="A451" t="str">
            <v>Klas Magazin (1.Kuşak)</v>
          </cell>
          <cell r="B451" t="str">
            <v>API-7K</v>
          </cell>
        </row>
        <row r="452">
          <cell r="A452" t="str">
            <v>Muazzez Ersoy ile Nostalji Geceleri</v>
          </cell>
          <cell r="B452" t="str">
            <v>API-7K</v>
          </cell>
        </row>
        <row r="453">
          <cell r="A453" t="str">
            <v>Telekritik (1.Kuşak)</v>
          </cell>
          <cell r="B453" t="str">
            <v>API-7K</v>
          </cell>
        </row>
        <row r="454">
          <cell r="A454" t="str">
            <v>Telekritik (2.Kuşak)</v>
          </cell>
          <cell r="B454" t="str">
            <v>API-7K</v>
          </cell>
        </row>
        <row r="455">
          <cell r="A455" t="str">
            <v>Sibel&amp;Sinan Show</v>
          </cell>
          <cell r="B455" t="str">
            <v>API-7K</v>
          </cell>
        </row>
        <row r="456">
          <cell r="A456" t="str">
            <v>Babacan (1.Kuşak)</v>
          </cell>
          <cell r="B456" t="str">
            <v>API-7K</v>
          </cell>
        </row>
        <row r="457">
          <cell r="A457" t="str">
            <v>Gizli Dosyalar (1.Kuşak)</v>
          </cell>
          <cell r="B457" t="str">
            <v>API-7K</v>
          </cell>
        </row>
        <row r="458">
          <cell r="A458" t="str">
            <v>Ana Haber Bülteni (1.Kuşak)</v>
          </cell>
          <cell r="B458" t="str">
            <v>API-6K</v>
          </cell>
        </row>
        <row r="459">
          <cell r="A459" t="str">
            <v>Ana Haber Bülteni (2.Kuşak)</v>
          </cell>
          <cell r="B459" t="str">
            <v>API-6K</v>
          </cell>
        </row>
        <row r="460">
          <cell r="A460" t="str">
            <v>Acil Servis</v>
          </cell>
          <cell r="B460" t="str">
            <v>API-6K</v>
          </cell>
        </row>
        <row r="461">
          <cell r="A461" t="str">
            <v>İzzet-i İkram (2.Kuşak)</v>
          </cell>
          <cell r="B461" t="str">
            <v>API-6K</v>
          </cell>
        </row>
        <row r="462">
          <cell r="A462" t="str">
            <v>4x4 Akşam Şansı (2.Kuşak)</v>
          </cell>
          <cell r="B462" t="str">
            <v>API-5K</v>
          </cell>
        </row>
        <row r="463">
          <cell r="A463" t="str">
            <v>Erkan Yolaç Show</v>
          </cell>
          <cell r="B463" t="str">
            <v>API-5K</v>
          </cell>
        </row>
        <row r="464">
          <cell r="A464" t="str">
            <v>Ramazan Dizisi</v>
          </cell>
          <cell r="B464" t="str">
            <v>API-5K</v>
          </cell>
        </row>
        <row r="465">
          <cell r="A465" t="str">
            <v>Stargate</v>
          </cell>
          <cell r="B465" t="str">
            <v>API-5K</v>
          </cell>
        </row>
        <row r="466">
          <cell r="A466" t="str">
            <v>Uzay Yolu</v>
          </cell>
          <cell r="B466" t="str">
            <v>API-4K</v>
          </cell>
        </row>
        <row r="467">
          <cell r="A467" t="str">
            <v>Mehtaplı Geceler</v>
          </cell>
          <cell r="B467" t="str">
            <v>API-4K</v>
          </cell>
        </row>
        <row r="468">
          <cell r="A468" t="str">
            <v>Gümbür Gümbür Gülben (1.Kuşak)</v>
          </cell>
          <cell r="B468" t="str">
            <v>OPI-8K</v>
          </cell>
        </row>
        <row r="469">
          <cell r="A469" t="str">
            <v>Gümbür Gümbür Gülben (3.Kuşak)</v>
          </cell>
          <cell r="B469" t="str">
            <v>OPI-8K</v>
          </cell>
        </row>
        <row r="470">
          <cell r="A470" t="str">
            <v>Güler Erkan Sizlerle (1.Kuşak)</v>
          </cell>
          <cell r="B470" t="str">
            <v>OPI-8K</v>
          </cell>
        </row>
        <row r="471">
          <cell r="A471" t="str">
            <v>Pınar'ın Yemek Zevki</v>
          </cell>
          <cell r="B471" t="str">
            <v>OPI-7K</v>
          </cell>
        </row>
        <row r="472">
          <cell r="A472" t="str">
            <v>Türk Sineması 13</v>
          </cell>
          <cell r="B472" t="str">
            <v>OPI-7K</v>
          </cell>
        </row>
        <row r="473">
          <cell r="A473" t="str">
            <v>Müzik Market</v>
          </cell>
          <cell r="B473" t="str">
            <v>OPI-7K</v>
          </cell>
        </row>
        <row r="474">
          <cell r="A474" t="str">
            <v>Yabancı Sinema 15</v>
          </cell>
          <cell r="B474" t="str">
            <v>OPI-7K</v>
          </cell>
        </row>
        <row r="475">
          <cell r="A475" t="str">
            <v>Sürpriz</v>
          </cell>
          <cell r="B475" t="str">
            <v>OPI-7K</v>
          </cell>
        </row>
        <row r="476">
          <cell r="A476" t="str">
            <v>Cosby</v>
          </cell>
          <cell r="B476" t="str">
            <v>OPI-6K</v>
          </cell>
        </row>
        <row r="477">
          <cell r="A477" t="str">
            <v>Kezban'ın Günlüğü (2.Kuşak)</v>
          </cell>
          <cell r="B477" t="str">
            <v>OPI-6K</v>
          </cell>
        </row>
        <row r="478">
          <cell r="A478" t="str">
            <v>Hey Gidi Günler</v>
          </cell>
          <cell r="B478" t="str">
            <v>OPI-6K</v>
          </cell>
        </row>
        <row r="479">
          <cell r="A479" t="str">
            <v>Sinevizyon</v>
          </cell>
          <cell r="B479" t="str">
            <v>OPI-6K</v>
          </cell>
        </row>
        <row r="480">
          <cell r="A480" t="str">
            <v>Oto Magazin</v>
          </cell>
          <cell r="B480" t="str">
            <v>OPI-6K</v>
          </cell>
        </row>
        <row r="481">
          <cell r="A481" t="str">
            <v>İhtiras Rüzgarları</v>
          </cell>
          <cell r="B481" t="str">
            <v>OPI-5K</v>
          </cell>
        </row>
        <row r="482">
          <cell r="A482" t="str">
            <v>Siyaset Vitrini</v>
          </cell>
          <cell r="B482" t="str">
            <v>OPI-5K</v>
          </cell>
        </row>
        <row r="483">
          <cell r="A483" t="str">
            <v>Jale</v>
          </cell>
          <cell r="B483" t="str">
            <v>OPI-5K</v>
          </cell>
        </row>
        <row r="484">
          <cell r="A484" t="str">
            <v>Başbaşa</v>
          </cell>
          <cell r="B484" t="str">
            <v>OPI-5K</v>
          </cell>
        </row>
        <row r="485">
          <cell r="A485" t="str">
            <v>Zirvedeki Rüzgarlar</v>
          </cell>
          <cell r="B485" t="str">
            <v>OPI-5K</v>
          </cell>
        </row>
        <row r="486">
          <cell r="A486" t="str">
            <v>Sabah Haberi</v>
          </cell>
          <cell r="B486" t="str">
            <v>OPI-4K</v>
          </cell>
        </row>
        <row r="487">
          <cell r="A487" t="str">
            <v>Huzura Doğru</v>
          </cell>
          <cell r="B487" t="str">
            <v>OPI-4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2004"/>
      <sheetName val="CNBC-e 04"/>
      <sheetName val="CNN 2004"/>
      <sheetName val="KD04"/>
      <sheetName val="ATV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BNK"/>
      <sheetName val="Hyperion_n"/>
      <sheetName val="FAKTO"/>
      <sheetName val="LOAN"/>
      <sheetName val="BİLGİ"/>
    </sheetNames>
    <sheetDataSet>
      <sheetData sheetId="0" refreshError="1">
        <row r="1">
          <cell r="A1" t="str">
            <v>KAPAT</v>
          </cell>
        </row>
        <row r="37">
          <cell r="B3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-Strings"/>
      <sheetName val="Portugal"/>
      <sheetName val="September"/>
      <sheetName val="Online Umbrella"/>
      <sheetName val="Print Umbrella"/>
      <sheetName val="OOH Star Product"/>
      <sheetName val="Resource_Strings"/>
    </sheetNames>
    <sheetDataSet>
      <sheetData sheetId="0" refreshError="1">
        <row r="1">
          <cell r="A1" t="str">
            <v>'Resource-Strings'!A2:A6</v>
          </cell>
          <cell r="E1" t="str">
            <v>Resource String</v>
          </cell>
          <cell r="F1" t="str">
            <v>Português</v>
          </cell>
          <cell r="G1" t="str">
            <v>English</v>
          </cell>
        </row>
        <row r="2">
          <cell r="E2" t="str">
            <v>PLAN_TEMPLATE_PLAN_HEADER_TITLE</v>
          </cell>
          <cell r="F2" t="str">
            <v>PLANO MENSAL DE MEIOS PUBLICITÁRIOS</v>
          </cell>
          <cell r="G2" t="str">
            <v>MONTHLY PLAN</v>
          </cell>
        </row>
        <row r="3">
          <cell r="E3" t="str">
            <v>PLAN_TEMPLATE_PLAN_HEADER_CLIENT</v>
          </cell>
          <cell r="F3" t="str">
            <v>CLIENTE:</v>
          </cell>
          <cell r="G3" t="str">
            <v>CLIENT:</v>
          </cell>
        </row>
        <row r="4">
          <cell r="E4" t="str">
            <v>PLAN_TEMPLATE_PLAN_HEADER_PRODUCT</v>
          </cell>
          <cell r="F4" t="str">
            <v>PRODUTO:</v>
          </cell>
          <cell r="G4" t="str">
            <v>PRODUCT:</v>
          </cell>
        </row>
        <row r="5">
          <cell r="E5" t="str">
            <v>PLAN_TEMPLATE_PLAN_HEADER_PERIOD</v>
          </cell>
          <cell r="F5" t="str">
            <v>PERÍODO:</v>
          </cell>
          <cell r="G5" t="str">
            <v>TIMING:</v>
          </cell>
        </row>
        <row r="6">
          <cell r="E6" t="str">
            <v>PLAN_TEMPLATE_PLAN_HEADER_MEDIA</v>
          </cell>
          <cell r="F6" t="str">
            <v>MEIO:</v>
          </cell>
          <cell r="G6" t="str">
            <v>MEDIA:</v>
          </cell>
        </row>
        <row r="7">
          <cell r="E7" t="str">
            <v>PLAN_TEMPLATE_PLAN_HEADER_DATE</v>
          </cell>
          <cell r="F7" t="str">
            <v>DATA:</v>
          </cell>
          <cell r="G7" t="str">
            <v>DATE:</v>
          </cell>
        </row>
        <row r="8">
          <cell r="E8" t="str">
            <v>PLAN_TEMPLATE_PLAN_HEADER_MEDIA_NAME</v>
          </cell>
          <cell r="F8" t="str">
            <v>TELEVISÃO</v>
          </cell>
          <cell r="G8" t="str">
            <v>TV</v>
          </cell>
        </row>
        <row r="10">
          <cell r="E10" t="str">
            <v>PLAN_TEMPLATE_HEADER_ID</v>
          </cell>
          <cell r="F10" t="str">
            <v>COD</v>
          </cell>
          <cell r="G10" t="str">
            <v>COD</v>
          </cell>
        </row>
        <row r="11">
          <cell r="E11" t="str">
            <v>PLAN_TEMPLATE_HEADER_PROGRAM</v>
          </cell>
          <cell r="F11" t="str">
            <v>SUPORTE</v>
          </cell>
          <cell r="G11" t="str">
            <v>CHANNEL / PROGRAM</v>
          </cell>
        </row>
        <row r="12">
          <cell r="E12" t="str">
            <v>PLAN_TEMPLATE_HEADER_HOUR_ESTIMATE</v>
          </cell>
          <cell r="F12" t="str">
            <v>HOR. PREV</v>
          </cell>
          <cell r="G12" t="str">
            <v>PREV. HOUR</v>
          </cell>
        </row>
        <row r="13">
          <cell r="E13" t="str">
            <v>PLAN_TEMPLATE_HEADER_RATS_ESTIMATE</v>
          </cell>
          <cell r="F13" t="str">
            <v>AUD. PREV.*</v>
          </cell>
          <cell r="G13" t="str">
            <v>PREV RAT*</v>
          </cell>
        </row>
        <row r="15">
          <cell r="E15" t="str">
            <v>PLAN_TEMPLATE_HEADER_MONDAY</v>
          </cell>
          <cell r="F15" t="str">
            <v>2ª</v>
          </cell>
          <cell r="G15" t="str">
            <v>M</v>
          </cell>
        </row>
        <row r="16">
          <cell r="E16" t="str">
            <v>PLAN_TEMPLATE_HEADER_TUESDAY</v>
          </cell>
          <cell r="F16" t="str">
            <v>3ª</v>
          </cell>
          <cell r="G16" t="str">
            <v>T</v>
          </cell>
        </row>
        <row r="17">
          <cell r="E17" t="str">
            <v>PLAN_TEMPLATE_HEADER_WEDNESDAY</v>
          </cell>
          <cell r="F17" t="str">
            <v>4ª</v>
          </cell>
          <cell r="G17" t="str">
            <v>W</v>
          </cell>
        </row>
        <row r="18">
          <cell r="E18" t="str">
            <v>PLAN_TEMPLATE_HEADER_THURSDAY</v>
          </cell>
          <cell r="F18" t="str">
            <v>5ª</v>
          </cell>
          <cell r="G18" t="str">
            <v>T</v>
          </cell>
        </row>
        <row r="19">
          <cell r="E19" t="str">
            <v>PLAN_TEMPLATE_HEADER_FRIDAY</v>
          </cell>
          <cell r="F19" t="str">
            <v>6ª</v>
          </cell>
          <cell r="G19" t="str">
            <v>F</v>
          </cell>
        </row>
        <row r="20">
          <cell r="E20" t="str">
            <v>PLAN_TEMPLATE_HEADER_SATURDAY</v>
          </cell>
          <cell r="F20" t="str">
            <v>S</v>
          </cell>
          <cell r="G20" t="str">
            <v>S</v>
          </cell>
        </row>
        <row r="21">
          <cell r="E21" t="str">
            <v>PLAN_TEMPLATE_HEADER_SUNDAY</v>
          </cell>
          <cell r="F21" t="str">
            <v>D</v>
          </cell>
          <cell r="G21" t="str">
            <v>S</v>
          </cell>
        </row>
        <row r="23">
          <cell r="E23" t="str">
            <v>PLAN_TEMPLATE_HEADER_DURATION</v>
          </cell>
          <cell r="F23" t="str">
            <v>DUR (")</v>
          </cell>
          <cell r="G23" t="str">
            <v>DUR (")</v>
          </cell>
        </row>
        <row r="24">
          <cell r="E24" t="str">
            <v>PLAN_TEMPLATE_HEADER_SPOT_DESC</v>
          </cell>
          <cell r="F24" t="str">
            <v>FILME</v>
          </cell>
          <cell r="G24" t="str">
            <v>SPOT DESC</v>
          </cell>
        </row>
        <row r="25">
          <cell r="E25" t="str">
            <v>PLAN_TEMPLATE_HEADER_INSERTIONS_TOTAL</v>
          </cell>
          <cell r="F25" t="str">
            <v>TOTAL INS</v>
          </cell>
          <cell r="G25" t="str">
            <v>TOTAL INS</v>
          </cell>
        </row>
        <row r="26">
          <cell r="E26" t="str">
            <v>PLAN_TEMPLATE_HEADER_RATECARD_ID</v>
          </cell>
          <cell r="F26" t="str">
            <v>TAB.</v>
          </cell>
          <cell r="G26" t="str">
            <v>RATE CARD</v>
          </cell>
        </row>
        <row r="27">
          <cell r="E27" t="str">
            <v>PLAN_TEMPLATE_HEADER_RATECARD_COST</v>
          </cell>
          <cell r="F27" t="str">
            <v>TABELA UNITÁRIO</v>
          </cell>
          <cell r="G27" t="str">
            <v>RATE CARD COST</v>
          </cell>
        </row>
        <row r="28">
          <cell r="E28" t="str">
            <v>PLAN_TEMPLATE_HEADER_RATECARD_TOTAL</v>
          </cell>
          <cell r="F28" t="str">
            <v>TOTAL          TABELA</v>
          </cell>
          <cell r="G28" t="str">
            <v>TOTAL RATE CARD COST</v>
          </cell>
        </row>
        <row r="29">
          <cell r="E29" t="str">
            <v>PLAN_TEMPLATE_HEADER_NEG_COST</v>
          </cell>
          <cell r="F29" t="str">
            <v>NEG.   UNITÁRIO</v>
          </cell>
          <cell r="G29" t="str">
            <v>NEG. COST</v>
          </cell>
        </row>
        <row r="30">
          <cell r="E30" t="str">
            <v>PLAN_TEMPLATE_HEADER_NEG_TOTAL_COST</v>
          </cell>
          <cell r="F30" t="str">
            <v>TOTAL  NEGOCIADO</v>
          </cell>
          <cell r="G30" t="str">
            <v>TOTAL  NEGOTIATED COST</v>
          </cell>
        </row>
        <row r="32">
          <cell r="E32" t="str">
            <v>PLAN_TEMPLATE_FOOTER_INSERTIONS_TOTAL</v>
          </cell>
          <cell r="F32" t="str">
            <v>TOTAL INSERÇÕES</v>
          </cell>
          <cell r="G32" t="str">
            <v>TOTAL INSERTIONS</v>
          </cell>
        </row>
        <row r="33">
          <cell r="E33" t="str">
            <v>PLAN_TEMPLATE_FOOTER_INSERTIONS_WEEKLY_TOTAL</v>
          </cell>
          <cell r="F33" t="str">
            <v>TOTAL INSERÇÕES / SEMANA</v>
          </cell>
          <cell r="G33" t="str">
            <v>TOTAL INSERTIONS / WEEK</v>
          </cell>
        </row>
        <row r="34">
          <cell r="E34" t="str">
            <v>PLAN_TEMPLATE_FOOTER_GRPS_TOTAL</v>
          </cell>
          <cell r="F34" t="str">
            <v>TOTAL GRPs</v>
          </cell>
          <cell r="G34" t="str">
            <v>TOTAL GRPs</v>
          </cell>
        </row>
        <row r="35">
          <cell r="E35" t="str">
            <v>PLAN_TEMPLATE_FOOTER_GRPS_WEEKLY_ESTIMATE</v>
          </cell>
          <cell r="F35" t="str">
            <v>GRPs / SEMANA PREVISTOS</v>
          </cell>
          <cell r="G35" t="str">
            <v>GRPs / PLANNED WEEKS</v>
          </cell>
        </row>
        <row r="36">
          <cell r="E36" t="str">
            <v>PLAN_TEMPLATE_FOOTER_GRPS_WEEKLY_OBTAINED</v>
          </cell>
          <cell r="F36" t="str">
            <v>GRPs / SEMANA OBTIDOS</v>
          </cell>
          <cell r="G36" t="str">
            <v>GRPs / OBTAINED WEEKS</v>
          </cell>
        </row>
        <row r="37">
          <cell r="E37" t="str">
            <v>PLAN_TEMPLATE_FOOTER_RATECARD_TOTAL</v>
          </cell>
          <cell r="F37" t="str">
            <v>TOTAL TABELA</v>
          </cell>
          <cell r="G37" t="str">
            <v>TOTAL RATE CARD COST</v>
          </cell>
        </row>
        <row r="38">
          <cell r="E38" t="str">
            <v>PLAN_TEMPLATE_FOOTER_NEG_TOTAL_COST</v>
          </cell>
          <cell r="F38" t="str">
            <v>TOTAL NEGOCIADO</v>
          </cell>
          <cell r="G38" t="str">
            <v>TOTAL NEGOTIATED</v>
          </cell>
        </row>
        <row r="39">
          <cell r="E39" t="str">
            <v>PLAN_TEMPLATE_FOOTER_TOTAL_NET</v>
          </cell>
          <cell r="F39" t="str">
            <v>TOTAL LIQUIDO</v>
          </cell>
          <cell r="G39" t="str">
            <v>TOTAL NET</v>
          </cell>
        </row>
        <row r="40">
          <cell r="E40" t="str">
            <v>PLAN_TEMPLATE_FOOTER_TOTAL_NET_NET</v>
          </cell>
          <cell r="F40" t="str">
            <v>TOTAL NET NET</v>
          </cell>
          <cell r="G40" t="str">
            <v>TOTAL NET NET</v>
          </cell>
        </row>
        <row r="42">
          <cell r="E42" t="str">
            <v>PLAN_DATA_ALL_TITLE</v>
          </cell>
          <cell r="F42" t="str">
            <v>DADOS DO PLANO</v>
          </cell>
          <cell r="G42" t="str">
            <v>PLAN DATA</v>
          </cell>
        </row>
        <row r="43">
          <cell r="E43" t="str">
            <v>PLAN_DATA_ALL_CLIENT</v>
          </cell>
          <cell r="F43" t="str">
            <v>Cliente:</v>
          </cell>
          <cell r="G43" t="str">
            <v>Client:</v>
          </cell>
        </row>
        <row r="44">
          <cell r="E44" t="str">
            <v>PLAN_DATA_ALL_PRODUCT</v>
          </cell>
          <cell r="F44" t="str">
            <v>Produto:</v>
          </cell>
          <cell r="G44" t="str">
            <v>Product:</v>
          </cell>
        </row>
        <row r="45">
          <cell r="E45" t="str">
            <v>PLAN_DATA_ALL_TARGET</v>
          </cell>
          <cell r="F45" t="str">
            <v>Alvo:</v>
          </cell>
          <cell r="G45" t="str">
            <v>Target:</v>
          </cell>
        </row>
        <row r="46">
          <cell r="E46" t="str">
            <v>PLAN_DATA_ALL_DATE</v>
          </cell>
          <cell r="F46" t="str">
            <v>Data:</v>
          </cell>
          <cell r="G46" t="str">
            <v>Date:</v>
          </cell>
        </row>
        <row r="47">
          <cell r="E47" t="str">
            <v>PLAN_DATA_ALL_LANG</v>
          </cell>
          <cell r="F47" t="str">
            <v>Língua:</v>
          </cell>
          <cell r="G47" t="str">
            <v>Language:</v>
          </cell>
        </row>
        <row r="48">
          <cell r="E48" t="str">
            <v>PLAN_DATA_ALL_AGENCY_COMMISSION</v>
          </cell>
          <cell r="F48" t="str">
            <v>DESCONTO DE AGÊNCIA</v>
          </cell>
          <cell r="G48" t="str">
            <v>AGENCY COMMISSION</v>
          </cell>
        </row>
        <row r="50">
          <cell r="E50" t="str">
            <v>PLAN_CHANNEL_ALL_RATECARD_TOTAL</v>
          </cell>
          <cell r="F50" t="str">
            <v>TOTAL TABELA</v>
          </cell>
          <cell r="G50" t="str">
            <v>TOTAL RATE CARD COST</v>
          </cell>
        </row>
        <row r="51">
          <cell r="E51" t="str">
            <v>PLAN_CHANNEL_ALL_DISCOUNT</v>
          </cell>
          <cell r="F51" t="str">
            <v>DESCONTO</v>
          </cell>
          <cell r="G51" t="str">
            <v>DISCOUNT</v>
          </cell>
        </row>
        <row r="52">
          <cell r="E52" t="str">
            <v>PLAN_CHANNEL_ALL_NEG_TOTAL_COST</v>
          </cell>
          <cell r="F52" t="str">
            <v>TOTAL NEGOCIADO</v>
          </cell>
          <cell r="G52" t="str">
            <v>TOTAL NEGOTIATED COST</v>
          </cell>
        </row>
        <row r="53">
          <cell r="E53" t="str">
            <v>PLAN_CHANNEL_ALL_TOTAL_NET</v>
          </cell>
          <cell r="F53" t="str">
            <v>TOTAL LÍQUIDO</v>
          </cell>
          <cell r="G53" t="str">
            <v>NET TOTAL</v>
          </cell>
        </row>
        <row r="55">
          <cell r="E55" t="str">
            <v>PLAN_EVALUATION_ALL_ESTIMATED_RESULTS</v>
          </cell>
          <cell r="F55" t="str">
            <v>Resultados Previstos</v>
          </cell>
          <cell r="G55" t="str">
            <v>Estimated Results</v>
          </cell>
        </row>
        <row r="56">
          <cell r="E56" t="str">
            <v>PLAN_EVALUATION_ALL_REACH_ONE_PLUS</v>
          </cell>
          <cell r="F56" t="str">
            <v>COBERTURA TOTAL</v>
          </cell>
          <cell r="G56" t="str">
            <v>REACH 1+</v>
          </cell>
        </row>
        <row r="57">
          <cell r="E57" t="str">
            <v>PLAN_EVALUATION_ALL_REACH_THREE_PLUS</v>
          </cell>
          <cell r="F57" t="str">
            <v>COBERTURA EFICAZ (3+)</v>
          </cell>
          <cell r="G57" t="str">
            <v>REACH 3+</v>
          </cell>
        </row>
        <row r="58">
          <cell r="E58" t="str">
            <v>PLAN_EVALUATION_ALL_OTS</v>
          </cell>
          <cell r="F58" t="str">
            <v>FREQUÊNCIA</v>
          </cell>
          <cell r="G58" t="str">
            <v>O.T.S.</v>
          </cell>
        </row>
        <row r="59">
          <cell r="E59" t="str">
            <v>PLAN_EVALUATION_ALL_GRPS_TOTAL</v>
          </cell>
          <cell r="F59" t="str">
            <v>GRP'S</v>
          </cell>
          <cell r="G59" t="str">
            <v>GRP'S</v>
          </cell>
        </row>
        <row r="60">
          <cell r="E60" t="str">
            <v>PLAN_EVALUATION_ALL_TOTAL_GROSS_NEG</v>
          </cell>
          <cell r="F60" t="str">
            <v>CUSTO TOTAL NEGOCIADO</v>
          </cell>
          <cell r="G60" t="str">
            <v>TOTAL GROSS NEGOTIATED</v>
          </cell>
        </row>
        <row r="61">
          <cell r="E61" t="str">
            <v>PLAN_EVALUATION_ALL_TOTAL_NET</v>
          </cell>
          <cell r="F61" t="str">
            <v>CUSTO TOTAL NET</v>
          </cell>
          <cell r="G61" t="str">
            <v>TOTAL NET</v>
          </cell>
        </row>
        <row r="62">
          <cell r="E62" t="str">
            <v>PLAN_EVALUATION_ALL_TOTAL_NET_NET</v>
          </cell>
          <cell r="F62" t="str">
            <v>CUSTO TOTAL NET NET</v>
          </cell>
          <cell r="G62" t="str">
            <v>TOTAL NET NET</v>
          </cell>
        </row>
        <row r="63">
          <cell r="E63" t="str">
            <v>PLAN_EVALUATION_ALL_COST_PER_GRP_GROSS</v>
          </cell>
          <cell r="F63" t="str">
            <v>CUSTO/GRP NEGOCIADO</v>
          </cell>
          <cell r="G63" t="str">
            <v>COST/GRP GROSS</v>
          </cell>
        </row>
        <row r="64">
          <cell r="E64" t="str">
            <v>PLAN_EVALUATION_ALL_COST_PER_GRP_NET</v>
          </cell>
          <cell r="F64" t="str">
            <v>CUSTO/GRP NET</v>
          </cell>
          <cell r="G64" t="str">
            <v>COST/GRP NET</v>
          </cell>
        </row>
        <row r="65">
          <cell r="E65" t="str">
            <v>PLAN_EVALUATION_ALL_COST_PER_GRP_NET_NET</v>
          </cell>
          <cell r="F65" t="str">
            <v>CUSTO/GRP NET NET</v>
          </cell>
          <cell r="G65" t="str">
            <v>COST/GRP NET NET</v>
          </cell>
        </row>
        <row r="66">
          <cell r="E66" t="str">
            <v>PLAN_EVALUATION_ALL_INSERTIONS_TOTAL</v>
          </cell>
          <cell r="F66" t="str">
            <v>Nº INSERÇÕES</v>
          </cell>
          <cell r="G66" t="str">
            <v>Nr. INSERTIONS</v>
          </cell>
        </row>
        <row r="67">
          <cell r="E67" t="str">
            <v>PLAN_EVALUATION_ALL_SOURCE</v>
          </cell>
          <cell r="F67" t="str">
            <v>Fonte: PlanView (Marktest)</v>
          </cell>
          <cell r="G67" t="str">
            <v>Source: PlanView (Marktest)</v>
          </cell>
        </row>
        <row r="68">
          <cell r="E68" t="str">
            <v>PLAN_EVALUATION_ALL_WEEKDAYS</v>
          </cell>
          <cell r="F68" t="str">
            <v>DIAS ÚTEIS</v>
          </cell>
          <cell r="G68" t="str">
            <v>WEEKDAYS</v>
          </cell>
        </row>
        <row r="69">
          <cell r="E69" t="str">
            <v>PLAN_EVALUATION_ALL_WEEKEND</v>
          </cell>
          <cell r="F69" t="str">
            <v>FIM DE SEMANA</v>
          </cell>
          <cell r="G69" t="str">
            <v>WEEKEND</v>
          </cell>
        </row>
        <row r="71">
          <cell r="E71" t="str">
            <v>PLAN_COSTS_SUMMARY_ALL_TITLE</v>
          </cell>
          <cell r="F71" t="str">
            <v>Resumo de Custos</v>
          </cell>
          <cell r="G71" t="str">
            <v>Planned Results</v>
          </cell>
        </row>
        <row r="72">
          <cell r="E72" t="str">
            <v>PLAN_COSTS_SUMMARY_ALL_TABLE_TITLE</v>
          </cell>
          <cell r="F72" t="str">
            <v>CUSTOS</v>
          </cell>
          <cell r="G72" t="str">
            <v>COSTS</v>
          </cell>
        </row>
        <row r="73">
          <cell r="E73" t="str">
            <v>PLAN_COSTS_SUMMARY_ALL_RATECARD_TOTAL</v>
          </cell>
          <cell r="F73" t="str">
            <v>CUSTO TABELA</v>
          </cell>
          <cell r="G73" t="str">
            <v>RATECARD COST</v>
          </cell>
        </row>
        <row r="74">
          <cell r="E74" t="str">
            <v>PLAN_COSTS_SUMMARY_ALL_NEG_TOTAL_COST</v>
          </cell>
          <cell r="F74" t="str">
            <v>CUSTO NEGOCIADO</v>
          </cell>
          <cell r="G74" t="str">
            <v>GROSS NEGOTIATED</v>
          </cell>
        </row>
        <row r="75">
          <cell r="E75" t="str">
            <v>PLAN_COSTS_SUMMARY_ALL_TOTAL_NET</v>
          </cell>
          <cell r="F75" t="str">
            <v>CUSTO LÍQUIDO</v>
          </cell>
          <cell r="G75" t="str">
            <v>NET COST</v>
          </cell>
        </row>
        <row r="76">
          <cell r="E76" t="str">
            <v>PLAN_COSTS_SUMMARY_ALL_TAXES</v>
          </cell>
          <cell r="F76" t="str">
            <v>TAXAS</v>
          </cell>
          <cell r="G76" t="str">
            <v>TV TAXES (4% on Gross)</v>
          </cell>
        </row>
        <row r="77">
          <cell r="E77" t="str">
            <v>PLAN_COSTS_SUMMARY_ALL_TRANSCRIPTIONS</v>
          </cell>
          <cell r="F77" t="str">
            <v>Transcrições RTP</v>
          </cell>
          <cell r="G77" t="str">
            <v>Transcription Costs (RTP)</v>
          </cell>
        </row>
        <row r="78">
          <cell r="E78" t="str">
            <v>PLAN_COSTS_SUMMARY_ALL_TOTAL_COST</v>
          </cell>
          <cell r="F78" t="str">
            <v>CUSTO TOTAL</v>
          </cell>
          <cell r="G78" t="str">
            <v>TOTAL MEDIA</v>
          </cell>
        </row>
        <row r="79">
          <cell r="E79" t="str">
            <v>PLAN_COSTS_SUMMARY_ALL_FEE</v>
          </cell>
          <cell r="F79" t="str">
            <v>COMISSÃO OPTIMEDIA</v>
          </cell>
          <cell r="G79" t="str">
            <v>ZENITH FEE (3,5% on Net)</v>
          </cell>
        </row>
        <row r="80">
          <cell r="E80" t="str">
            <v>PLAN_COSTS_SUMMARY_ALL_CLIENT_TOTAL_COST</v>
          </cell>
          <cell r="F80" t="str">
            <v>CUSTO TOTAL CLIENTE</v>
          </cell>
          <cell r="G80" t="str">
            <v>TOTAL COST TO CLIENT (no VAT)</v>
          </cell>
        </row>
        <row r="82">
          <cell r="E82" t="str">
            <v>PLAN_DAYPARTS_ALL_SOURCE</v>
          </cell>
          <cell r="F82" t="str">
            <v>Fonte: PlanView (Marktest)</v>
          </cell>
          <cell r="G82" t="str">
            <v>Source: PlanView (Marktest)</v>
          </cell>
        </row>
        <row r="83">
          <cell r="E83" t="str">
            <v>PLAN_DAYPARTS_ALL_PLANNED_RESULTS</v>
          </cell>
          <cell r="F83" t="str">
            <v>Resultados Previstos</v>
          </cell>
          <cell r="G83" t="str">
            <v>Estimated Results</v>
          </cell>
        </row>
        <row r="85">
          <cell r="E85" t="str">
            <v>ALL_MONTH_1</v>
          </cell>
          <cell r="F85" t="str">
            <v>Janeiro</v>
          </cell>
          <cell r="G85" t="str">
            <v>January</v>
          </cell>
        </row>
        <row r="86">
          <cell r="E86" t="str">
            <v>ALL_MONTH_2</v>
          </cell>
          <cell r="F86" t="str">
            <v>Fevereiro</v>
          </cell>
          <cell r="G86" t="str">
            <v>February</v>
          </cell>
        </row>
        <row r="87">
          <cell r="E87" t="str">
            <v>ALL_MONTH_3</v>
          </cell>
          <cell r="F87" t="str">
            <v>Março</v>
          </cell>
          <cell r="G87" t="str">
            <v>March</v>
          </cell>
        </row>
        <row r="88">
          <cell r="E88" t="str">
            <v>ALL_MONTH_4</v>
          </cell>
          <cell r="F88" t="str">
            <v>Abril</v>
          </cell>
          <cell r="G88" t="str">
            <v>April</v>
          </cell>
        </row>
        <row r="89">
          <cell r="E89" t="str">
            <v>ALL_MONTH_5</v>
          </cell>
          <cell r="F89" t="str">
            <v>Maio</v>
          </cell>
          <cell r="G89" t="str">
            <v>May</v>
          </cell>
        </row>
        <row r="90">
          <cell r="E90" t="str">
            <v>ALL_MONTH_6</v>
          </cell>
          <cell r="F90" t="str">
            <v>Junho</v>
          </cell>
          <cell r="G90" t="str">
            <v>June</v>
          </cell>
        </row>
        <row r="91">
          <cell r="E91" t="str">
            <v>ALL_MONTH_7</v>
          </cell>
          <cell r="F91" t="str">
            <v>Julho</v>
          </cell>
          <cell r="G91" t="str">
            <v>July</v>
          </cell>
        </row>
        <row r="92">
          <cell r="E92" t="str">
            <v>ALL_MONTH_8</v>
          </cell>
          <cell r="F92" t="str">
            <v>Agosto</v>
          </cell>
          <cell r="G92" t="str">
            <v>August</v>
          </cell>
        </row>
        <row r="93">
          <cell r="E93" t="str">
            <v>ALL_MONTH_9</v>
          </cell>
          <cell r="F93" t="str">
            <v>Setembro</v>
          </cell>
          <cell r="G93" t="str">
            <v>September</v>
          </cell>
        </row>
        <row r="94">
          <cell r="E94" t="str">
            <v>ALL_MONTH_10</v>
          </cell>
          <cell r="F94" t="str">
            <v>Outubro</v>
          </cell>
          <cell r="G94" t="str">
            <v>October</v>
          </cell>
        </row>
        <row r="95">
          <cell r="E95" t="str">
            <v>ALL_MONTH_11</v>
          </cell>
          <cell r="F95" t="str">
            <v>Novembro</v>
          </cell>
          <cell r="G95" t="str">
            <v>November</v>
          </cell>
        </row>
        <row r="96">
          <cell r="E96" t="str">
            <v>ALL_MONTH_12</v>
          </cell>
          <cell r="F96" t="str">
            <v>Dezembro</v>
          </cell>
          <cell r="G96" t="str">
            <v>December</v>
          </cell>
        </row>
        <row r="98">
          <cell r="E98" t="str">
            <v>PLAN_SHEET_NAME_ALL_DATA</v>
          </cell>
          <cell r="F98" t="str">
            <v>Dados</v>
          </cell>
          <cell r="G98" t="str">
            <v>Data</v>
          </cell>
        </row>
        <row r="99">
          <cell r="E99" t="str">
            <v>PLAN_SHEET_NAME_ALL_FRONT</v>
          </cell>
          <cell r="F99" t="str">
            <v>Folha de Rosto</v>
          </cell>
          <cell r="G99" t="str">
            <v>Cover</v>
          </cell>
        </row>
        <row r="100">
          <cell r="E100" t="str">
            <v>PLAN_SHEET_NAME_ALL_DAYPARTS_HORIZ</v>
          </cell>
          <cell r="F100" t="str">
            <v>Períodos Horários Horiz</v>
          </cell>
          <cell r="G100" t="str">
            <v>Day-Parts Horiz</v>
          </cell>
        </row>
        <row r="101">
          <cell r="E101" t="str">
            <v>PLAN_SHEET_NAME_ALL_DAYPARTS_VERT</v>
          </cell>
          <cell r="F101" t="str">
            <v>Períodos Horários Vert</v>
          </cell>
          <cell r="G101" t="str">
            <v>Day-Parts Vert</v>
          </cell>
        </row>
        <row r="102">
          <cell r="E102" t="str">
            <v>PLAN_SHEET_NAME_ALL_DAYPARTS_WEEK_HORIZ</v>
          </cell>
          <cell r="F102" t="str">
            <v>P. Horários Horiz. Dias Úteis</v>
          </cell>
          <cell r="G102" t="str">
            <v>Day-Parts Week Horiz</v>
          </cell>
        </row>
        <row r="103">
          <cell r="E103" t="str">
            <v>PLAN_SHEET_NAME_ALL_DAYPARTS_WEEK_VERT</v>
          </cell>
          <cell r="F103" t="str">
            <v>P. Horários Vert. Dias Úteis</v>
          </cell>
          <cell r="G103" t="str">
            <v>Day-Parts Week Vert</v>
          </cell>
        </row>
        <row r="104">
          <cell r="E104" t="str">
            <v>PLAN_SHEET_NAME_ALL_DAYPARTS_WEEKEND_HORIZ</v>
          </cell>
          <cell r="F104" t="str">
            <v>P. Horários Horiz. Fim de Sem.</v>
          </cell>
          <cell r="G104" t="str">
            <v>Day-Parts Weekend Vert</v>
          </cell>
        </row>
        <row r="105">
          <cell r="E105" t="str">
            <v>PLAN_SHEET_NAME_ALL_DAYPARTS_WEEKEND_VERT</v>
          </cell>
          <cell r="F105" t="str">
            <v>P. Horários Vert. Fim de Sem.</v>
          </cell>
          <cell r="G105" t="str">
            <v>Day-Parts Weekend Horiz</v>
          </cell>
        </row>
        <row r="110">
          <cell r="E110" t="str">
            <v>PLAN_SHEET_NAME_ALL_EVAL_BY_CHANNEL</v>
          </cell>
          <cell r="F110" t="str">
            <v>Avaliação por canal</v>
          </cell>
          <cell r="G110" t="str">
            <v>Evaluation by channel</v>
          </cell>
        </row>
        <row r="111">
          <cell r="E111" t="str">
            <v>PLAN_SHEET_NAME_ALL_EVAL_BY_WEEK</v>
          </cell>
          <cell r="F111" t="str">
            <v>Avaliação por semana</v>
          </cell>
          <cell r="G111" t="str">
            <v>Evaluation by week</v>
          </cell>
        </row>
        <row r="112">
          <cell r="E112" t="str">
            <v>PLAN_SHEET_NAME_ALL_EVAL_BY_WEEKPART</v>
          </cell>
          <cell r="F112" t="str">
            <v>Avaliação por período semanal</v>
          </cell>
          <cell r="G112" t="str">
            <v>Evaluation by week period</v>
          </cell>
        </row>
        <row r="113">
          <cell r="E113" t="str">
            <v>PLAN_SHEET_NAME_ALL_COSTSSMRY</v>
          </cell>
          <cell r="F113" t="str">
            <v>Resumo de Custos</v>
          </cell>
          <cell r="G113" t="str">
            <v>Costs Summary</v>
          </cell>
        </row>
        <row r="114">
          <cell r="E114" t="str">
            <v>PLAN_SHEET_NAME_ALL_RCSTRINGS</v>
          </cell>
          <cell r="F114" t="str">
            <v>Resource-Strings</v>
          </cell>
          <cell r="G114" t="str">
            <v>Resource-Strings</v>
          </cell>
        </row>
        <row r="117">
          <cell r="E117" t="str">
            <v>ALL_WORD_TO</v>
          </cell>
          <cell r="F117" t="str">
            <v>a</v>
          </cell>
          <cell r="G117" t="str">
            <v>to</v>
          </cell>
        </row>
        <row r="118">
          <cell r="E118" t="str">
            <v>ALL_WORD_OF</v>
          </cell>
          <cell r="F118" t="str">
            <v>de</v>
          </cell>
        </row>
        <row r="119">
          <cell r="E119" t="str">
            <v>ALL_WORD_INVESTMENT</v>
          </cell>
          <cell r="F119" t="str">
            <v>INVESTIMENTO</v>
          </cell>
          <cell r="G119" t="str">
            <v>INVESTMENT</v>
          </cell>
        </row>
        <row r="120">
          <cell r="E120" t="str">
            <v>ALL_WORD_GRPS</v>
          </cell>
          <cell r="F120" t="str">
            <v>GRPS</v>
          </cell>
          <cell r="G120" t="str">
            <v>GRPS</v>
          </cell>
        </row>
        <row r="122">
          <cell r="E122" t="str">
            <v>ALL_WORD_VERT_ACC</v>
          </cell>
          <cell r="F122" t="str">
            <v>Acumulação Vertical</v>
          </cell>
          <cell r="G122" t="str">
            <v>Vertical Accumulation</v>
          </cell>
        </row>
        <row r="123">
          <cell r="E123" t="str">
            <v>ALL_WORD_HORIZ_ACC</v>
          </cell>
          <cell r="F123" t="str">
            <v>Acumulação Horizontal</v>
          </cell>
          <cell r="G123" t="str">
            <v>Horizontal Accumul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Gurme"/>
      <sheetName val="Hyper"/>
      <sheetName val="Mini"/>
      <sheetName val="Super"/>
      <sheetName val="CRT"/>
    </sheetNames>
    <sheetDataSet>
      <sheetData sheetId="0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  <cell r="N6">
            <v>0</v>
          </cell>
        </row>
        <row r="7">
          <cell r="F7">
            <v>7606</v>
          </cell>
          <cell r="L7">
            <v>14919</v>
          </cell>
        </row>
        <row r="8">
          <cell r="F8">
            <v>-4523</v>
          </cell>
          <cell r="L8">
            <v>-8178</v>
          </cell>
        </row>
        <row r="9">
          <cell r="F9">
            <v>0</v>
          </cell>
          <cell r="L9">
            <v>0</v>
          </cell>
        </row>
        <row r="10">
          <cell r="F10">
            <v>45628</v>
          </cell>
          <cell r="L10">
            <v>109326</v>
          </cell>
        </row>
        <row r="11">
          <cell r="F11">
            <v>114598</v>
          </cell>
          <cell r="L11">
            <v>270064</v>
          </cell>
        </row>
        <row r="12">
          <cell r="F12">
            <v>82004</v>
          </cell>
          <cell r="L12">
            <v>188235</v>
          </cell>
        </row>
        <row r="13">
          <cell r="F13">
            <v>4548</v>
          </cell>
          <cell r="L13">
            <v>12105</v>
          </cell>
        </row>
        <row r="14">
          <cell r="F14">
            <v>3432</v>
          </cell>
          <cell r="L14">
            <v>8499</v>
          </cell>
        </row>
        <row r="15">
          <cell r="F15">
            <v>-123187</v>
          </cell>
          <cell r="L15">
            <v>-264498</v>
          </cell>
        </row>
        <row r="16">
          <cell r="F16">
            <v>2431</v>
          </cell>
          <cell r="L16">
            <v>6974</v>
          </cell>
        </row>
        <row r="17">
          <cell r="F17">
            <v>0</v>
          </cell>
          <cell r="L17">
            <v>0</v>
          </cell>
        </row>
        <row r="18">
          <cell r="F18">
            <v>0</v>
          </cell>
          <cell r="L18">
            <v>0</v>
          </cell>
        </row>
        <row r="19">
          <cell r="F19">
            <v>3649</v>
          </cell>
          <cell r="L19">
            <v>3781</v>
          </cell>
        </row>
        <row r="20">
          <cell r="F20">
            <v>0</v>
          </cell>
          <cell r="L20">
            <v>0</v>
          </cell>
        </row>
        <row r="21">
          <cell r="F21">
            <v>32306</v>
          </cell>
          <cell r="L21">
            <v>86153</v>
          </cell>
        </row>
        <row r="22">
          <cell r="F22">
            <v>-1086</v>
          </cell>
          <cell r="L22">
            <v>-1866</v>
          </cell>
        </row>
        <row r="23">
          <cell r="F23">
            <v>486</v>
          </cell>
          <cell r="L23">
            <v>2413</v>
          </cell>
        </row>
        <row r="24">
          <cell r="F24">
            <v>0</v>
          </cell>
          <cell r="L24">
            <v>-421</v>
          </cell>
        </row>
        <row r="25">
          <cell r="F25">
            <v>0</v>
          </cell>
          <cell r="L25">
            <v>0</v>
          </cell>
        </row>
        <row r="26">
          <cell r="F26">
            <v>4117</v>
          </cell>
          <cell r="L26">
            <v>0</v>
          </cell>
        </row>
        <row r="27">
          <cell r="F27">
            <v>3654</v>
          </cell>
          <cell r="L27">
            <v>10398</v>
          </cell>
        </row>
        <row r="28">
          <cell r="F28">
            <v>11153</v>
          </cell>
          <cell r="L28">
            <v>23778</v>
          </cell>
        </row>
        <row r="29">
          <cell r="F29">
            <v>-1</v>
          </cell>
          <cell r="L29">
            <v>136</v>
          </cell>
        </row>
        <row r="30">
          <cell r="F30">
            <v>2177</v>
          </cell>
          <cell r="L30">
            <v>6578</v>
          </cell>
        </row>
        <row r="31">
          <cell r="F31">
            <v>5310</v>
          </cell>
          <cell r="L31">
            <v>65</v>
          </cell>
        </row>
        <row r="32">
          <cell r="F32">
            <v>3666</v>
          </cell>
          <cell r="L32">
            <v>13947</v>
          </cell>
        </row>
        <row r="33">
          <cell r="F33">
            <v>0</v>
          </cell>
          <cell r="L33">
            <v>22069</v>
          </cell>
        </row>
        <row r="34">
          <cell r="F34">
            <v>0</v>
          </cell>
          <cell r="L34">
            <v>0</v>
          </cell>
        </row>
        <row r="35">
          <cell r="F35">
            <v>0</v>
          </cell>
          <cell r="L35">
            <v>0</v>
          </cell>
        </row>
        <row r="36">
          <cell r="F36">
            <v>24013</v>
          </cell>
          <cell r="L36">
            <v>44989</v>
          </cell>
        </row>
        <row r="37">
          <cell r="F37">
            <v>-29796</v>
          </cell>
          <cell r="L37">
            <v>-29796</v>
          </cell>
        </row>
        <row r="38">
          <cell r="F38">
            <v>7619</v>
          </cell>
          <cell r="L38">
            <v>3040</v>
          </cell>
        </row>
        <row r="39">
          <cell r="F39">
            <v>0</v>
          </cell>
          <cell r="L39">
            <v>0</v>
          </cell>
          <cell r="N39">
            <v>0</v>
          </cell>
        </row>
        <row r="40">
          <cell r="F40">
            <v>-404</v>
          </cell>
          <cell r="L40">
            <v>0</v>
          </cell>
          <cell r="N40">
            <v>0</v>
          </cell>
        </row>
        <row r="41">
          <cell r="F41">
            <v>976</v>
          </cell>
          <cell r="L41">
            <v>3217</v>
          </cell>
          <cell r="N41">
            <v>3217</v>
          </cell>
        </row>
        <row r="42">
          <cell r="F42">
            <v>-147648</v>
          </cell>
          <cell r="L42">
            <v>-128666</v>
          </cell>
          <cell r="N42">
            <v>-128666</v>
          </cell>
        </row>
        <row r="44">
          <cell r="F44">
            <v>52728</v>
          </cell>
        </row>
        <row r="45">
          <cell r="F45">
            <v>0</v>
          </cell>
        </row>
      </sheetData>
      <sheetData sheetId="1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F9">
            <v>-189630</v>
          </cell>
          <cell r="L9">
            <v>-209868</v>
          </cell>
        </row>
        <row r="10">
          <cell r="F10">
            <v>3604</v>
          </cell>
          <cell r="L10">
            <v>20238</v>
          </cell>
        </row>
        <row r="11">
          <cell r="F11">
            <v>0</v>
          </cell>
          <cell r="L11">
            <v>0</v>
          </cell>
        </row>
        <row r="12">
          <cell r="F12">
            <v>224656</v>
          </cell>
          <cell r="L12">
            <v>47892</v>
          </cell>
        </row>
        <row r="13">
          <cell r="F13">
            <v>0</v>
          </cell>
          <cell r="L13">
            <v>0</v>
          </cell>
        </row>
        <row r="14">
          <cell r="F14">
            <v>0</v>
          </cell>
          <cell r="L14">
            <v>0</v>
          </cell>
        </row>
        <row r="15">
          <cell r="F15">
            <v>0</v>
          </cell>
          <cell r="L15">
            <v>0</v>
          </cell>
        </row>
        <row r="16">
          <cell r="F16">
            <v>-3654</v>
          </cell>
          <cell r="L16">
            <v>-8174</v>
          </cell>
        </row>
        <row r="17">
          <cell r="F17">
            <v>-3442</v>
          </cell>
          <cell r="L17">
            <v>-11926</v>
          </cell>
        </row>
        <row r="18">
          <cell r="F18">
            <v>0</v>
          </cell>
          <cell r="L18">
            <v>0</v>
          </cell>
        </row>
        <row r="19">
          <cell r="F19">
            <v>-851</v>
          </cell>
          <cell r="L19">
            <v>0</v>
          </cell>
        </row>
        <row r="20">
          <cell r="F20">
            <v>-3</v>
          </cell>
          <cell r="L20">
            <v>-33</v>
          </cell>
        </row>
        <row r="21">
          <cell r="F21">
            <v>-69612</v>
          </cell>
          <cell r="L21">
            <v>-173428</v>
          </cell>
        </row>
        <row r="22">
          <cell r="F22">
            <v>-5565</v>
          </cell>
          <cell r="L22">
            <v>-14795</v>
          </cell>
        </row>
        <row r="23">
          <cell r="F23">
            <v>-1057</v>
          </cell>
          <cell r="L23">
            <v>-5609</v>
          </cell>
        </row>
        <row r="24">
          <cell r="F24">
            <v>-6453</v>
          </cell>
          <cell r="L24">
            <v>-8885</v>
          </cell>
        </row>
        <row r="25">
          <cell r="F25">
            <v>-721</v>
          </cell>
          <cell r="L25">
            <v>-32673</v>
          </cell>
        </row>
        <row r="27">
          <cell r="F27">
            <v>-52728</v>
          </cell>
        </row>
        <row r="28">
          <cell r="F28">
            <v>0</v>
          </cell>
        </row>
        <row r="29">
          <cell r="F29">
            <v>0</v>
          </cell>
        </row>
      </sheetData>
      <sheetData sheetId="2" refreshError="1">
        <row r="4">
          <cell r="F4" t="str">
            <v>EURO</v>
          </cell>
        </row>
        <row r="6">
          <cell r="F6">
            <v>-515135</v>
          </cell>
        </row>
        <row r="7">
          <cell r="F7">
            <v>44711</v>
          </cell>
        </row>
        <row r="8">
          <cell r="F8">
            <v>540606</v>
          </cell>
        </row>
        <row r="9">
          <cell r="F9">
            <v>-155696</v>
          </cell>
        </row>
        <row r="10">
          <cell r="F10">
            <v>-40172</v>
          </cell>
        </row>
        <row r="11">
          <cell r="F11">
            <v>47070</v>
          </cell>
        </row>
        <row r="12">
          <cell r="F12">
            <v>0</v>
          </cell>
        </row>
        <row r="13">
          <cell r="F13">
            <v>5435</v>
          </cell>
        </row>
        <row r="14">
          <cell r="F14">
            <v>0</v>
          </cell>
        </row>
        <row r="15">
          <cell r="F15">
            <v>10985</v>
          </cell>
        </row>
        <row r="16">
          <cell r="F16">
            <v>4167</v>
          </cell>
        </row>
        <row r="17">
          <cell r="F17">
            <v>6434</v>
          </cell>
        </row>
        <row r="18">
          <cell r="F18">
            <v>12447</v>
          </cell>
        </row>
        <row r="19">
          <cell r="F19">
            <v>16792</v>
          </cell>
        </row>
        <row r="20">
          <cell r="F20">
            <v>16291</v>
          </cell>
        </row>
        <row r="21">
          <cell r="F21">
            <v>1265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406</v>
          </cell>
        </row>
        <row r="25">
          <cell r="F25">
            <v>-5722</v>
          </cell>
        </row>
        <row r="26">
          <cell r="F26">
            <v>0</v>
          </cell>
        </row>
        <row r="27">
          <cell r="F27">
            <v>-4075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-350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3106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4513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9</v>
          </cell>
        </row>
        <row r="42">
          <cell r="F42">
            <v>-725</v>
          </cell>
        </row>
        <row r="43">
          <cell r="F43">
            <v>140</v>
          </cell>
        </row>
        <row r="44">
          <cell r="F44">
            <v>895</v>
          </cell>
        </row>
        <row r="45">
          <cell r="F45">
            <v>-746</v>
          </cell>
        </row>
        <row r="46">
          <cell r="F46">
            <v>0</v>
          </cell>
        </row>
        <row r="47">
          <cell r="F47">
            <v>596</v>
          </cell>
        </row>
        <row r="48">
          <cell r="F48">
            <v>-1423</v>
          </cell>
        </row>
        <row r="49">
          <cell r="F49">
            <v>8782</v>
          </cell>
        </row>
        <row r="50">
          <cell r="F50">
            <v>1448</v>
          </cell>
        </row>
        <row r="51">
          <cell r="F51">
            <v>-31</v>
          </cell>
        </row>
        <row r="52">
          <cell r="F52">
            <v>7</v>
          </cell>
        </row>
        <row r="53">
          <cell r="F53">
            <v>1711</v>
          </cell>
        </row>
        <row r="54">
          <cell r="F54">
            <v>565</v>
          </cell>
        </row>
        <row r="55">
          <cell r="F55">
            <v>0</v>
          </cell>
        </row>
        <row r="56">
          <cell r="F56">
            <v>565</v>
          </cell>
        </row>
        <row r="57">
          <cell r="F57">
            <v>3039</v>
          </cell>
        </row>
        <row r="58">
          <cell r="F58">
            <v>0</v>
          </cell>
        </row>
        <row r="59">
          <cell r="F59">
            <v>3604</v>
          </cell>
        </row>
        <row r="64">
          <cell r="F64">
            <v>-515135</v>
          </cell>
        </row>
        <row r="65">
          <cell r="F65">
            <v>122566</v>
          </cell>
        </row>
        <row r="66">
          <cell r="F66">
            <v>-124238</v>
          </cell>
        </row>
        <row r="67">
          <cell r="F67">
            <v>-23748</v>
          </cell>
        </row>
        <row r="68">
          <cell r="F68">
            <v>-11508</v>
          </cell>
        </row>
        <row r="69">
          <cell r="F69">
            <v>-11508</v>
          </cell>
        </row>
        <row r="70">
          <cell r="F70">
            <v>565</v>
          </cell>
        </row>
        <row r="71">
          <cell r="F71">
            <v>565</v>
          </cell>
        </row>
        <row r="72">
          <cell r="F72">
            <v>0</v>
          </cell>
        </row>
        <row r="76">
          <cell r="F76">
            <v>-1642135.7522977553</v>
          </cell>
        </row>
        <row r="77">
          <cell r="F77">
            <v>390707.80032836745</v>
          </cell>
        </row>
        <row r="78">
          <cell r="F78">
            <v>-396042.39399837924</v>
          </cell>
        </row>
        <row r="79">
          <cell r="F79">
            <v>-75706.906413071309</v>
          </cell>
        </row>
        <row r="80">
          <cell r="F80">
            <v>-36687.424876934805</v>
          </cell>
        </row>
        <row r="81">
          <cell r="F81">
            <v>-36687.424876934805</v>
          </cell>
        </row>
        <row r="82">
          <cell r="F82">
            <v>1801.0722196729002</v>
          </cell>
        </row>
        <row r="83">
          <cell r="F83">
            <v>1801.0722196729002</v>
          </cell>
        </row>
        <row r="84">
          <cell r="F84">
            <v>0</v>
          </cell>
        </row>
      </sheetData>
      <sheetData sheetId="3" refreshError="1">
        <row r="3">
          <cell r="L3" t="str">
            <v>Use the parameters' menu to enter dividends</v>
          </cell>
        </row>
        <row r="4">
          <cell r="L4" t="str">
            <v>amounts and company codes</v>
          </cell>
        </row>
        <row r="9">
          <cell r="K9" t="str">
            <v>31/12</v>
          </cell>
        </row>
        <row r="10">
          <cell r="G10">
            <v>0.2838</v>
          </cell>
          <cell r="K10">
            <v>0.67999884138746902</v>
          </cell>
        </row>
        <row r="11">
          <cell r="G11">
            <v>0.35289999999999999</v>
          </cell>
          <cell r="K11">
            <v>1.1249670329000001</v>
          </cell>
        </row>
        <row r="12">
          <cell r="K12">
            <v>0.621096352352</v>
          </cell>
        </row>
        <row r="14">
          <cell r="K14">
            <v>1.128650201156</v>
          </cell>
        </row>
        <row r="15">
          <cell r="K15">
            <v>0.70546666930900004</v>
          </cell>
        </row>
        <row r="16">
          <cell r="K16">
            <v>0.15244901720000001</v>
          </cell>
          <cell r="L16">
            <v>0</v>
          </cell>
        </row>
        <row r="17">
          <cell r="K17">
            <v>1</v>
          </cell>
        </row>
        <row r="23">
          <cell r="K23" t="str">
            <v>ACTUAL</v>
          </cell>
        </row>
        <row r="24">
          <cell r="K24" t="str">
            <v>GROUP</v>
          </cell>
          <cell r="L24" t="str">
            <v>MINORITY</v>
          </cell>
        </row>
        <row r="25">
          <cell r="K25" t="str">
            <v>P130 (A851)</v>
          </cell>
          <cell r="L25" t="str">
            <v>P260 (P740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Bud"/>
      <sheetName val="MTR(2)_2012"/>
      <sheetName val="MTR(2)_2011"/>
      <sheetName val="MTR(1)_2012"/>
      <sheetName val="MTR(1)_2011"/>
      <sheetName val="LFL&amp;Total"/>
      <sheetName val="LFL_Synth"/>
      <sheetName val="LFL_Synth_2"/>
      <sheetName val="FORMBNK"/>
    </sheetNames>
    <sheetDataSet>
      <sheetData sheetId="0" refreshError="1">
        <row r="6">
          <cell r="A6" t="str">
            <v>M1</v>
          </cell>
          <cell r="B6" t="str">
            <v>Sum of JANUARY</v>
          </cell>
          <cell r="C6">
            <v>118259.221614504</v>
          </cell>
          <cell r="D6">
            <v>95538.472479532385</v>
          </cell>
          <cell r="E6">
            <v>213797.69409403639</v>
          </cell>
        </row>
        <row r="7">
          <cell r="A7" t="str">
            <v>M2</v>
          </cell>
          <cell r="B7" t="str">
            <v>Sum of FEBRUARY</v>
          </cell>
          <cell r="C7">
            <v>123960.45829292433</v>
          </cell>
          <cell r="D7">
            <v>91391.600474429622</v>
          </cell>
          <cell r="E7">
            <v>215352.05876735394</v>
          </cell>
        </row>
        <row r="8">
          <cell r="A8" t="str">
            <v>M3</v>
          </cell>
          <cell r="B8" t="str">
            <v>Sum of MARCH</v>
          </cell>
          <cell r="C8">
            <v>125134.54449365476</v>
          </cell>
          <cell r="D8">
            <v>96909.099406812355</v>
          </cell>
          <cell r="E8">
            <v>222043.64390046711</v>
          </cell>
        </row>
        <row r="9">
          <cell r="A9" t="str">
            <v>M4</v>
          </cell>
          <cell r="B9" t="str">
            <v>Sum of APRIL</v>
          </cell>
          <cell r="C9">
            <v>121810.63610053541</v>
          </cell>
          <cell r="D9">
            <v>97704.337020786639</v>
          </cell>
          <cell r="E9">
            <v>219514.97312132205</v>
          </cell>
        </row>
        <row r="10">
          <cell r="A10" t="str">
            <v>M5</v>
          </cell>
          <cell r="B10" t="str">
            <v>Sum of MAY</v>
          </cell>
          <cell r="C10">
            <v>119224.45070327268</v>
          </cell>
          <cell r="D10">
            <v>100954.76897622144</v>
          </cell>
          <cell r="E10">
            <v>220179.21967949413</v>
          </cell>
        </row>
        <row r="11">
          <cell r="A11" t="str">
            <v>M6</v>
          </cell>
          <cell r="B11" t="str">
            <v>Sum of JUNE</v>
          </cell>
          <cell r="C11">
            <v>119462.77387874362</v>
          </cell>
          <cell r="D11">
            <v>98409.652082859204</v>
          </cell>
          <cell r="E11">
            <v>217872.42596160283</v>
          </cell>
        </row>
        <row r="12">
          <cell r="A12" t="str">
            <v>M7</v>
          </cell>
          <cell r="B12" t="str">
            <v>Sum of JULY</v>
          </cell>
          <cell r="C12">
            <v>142124.267756185</v>
          </cell>
          <cell r="D12">
            <v>117621.92026179802</v>
          </cell>
          <cell r="E12">
            <v>259746.18801798302</v>
          </cell>
        </row>
        <row r="13">
          <cell r="A13" t="str">
            <v>M8</v>
          </cell>
          <cell r="B13" t="str">
            <v>Sum of AUGUST</v>
          </cell>
          <cell r="C13">
            <v>137265.05363679526</v>
          </cell>
          <cell r="D13">
            <v>112088.79825374298</v>
          </cell>
          <cell r="E13">
            <v>249353.85189053824</v>
          </cell>
        </row>
        <row r="14">
          <cell r="A14" t="str">
            <v>M9</v>
          </cell>
          <cell r="B14" t="str">
            <v>Sum of SEPTEMBER</v>
          </cell>
          <cell r="C14">
            <v>137178.76978738495</v>
          </cell>
          <cell r="D14">
            <v>107775.58522148369</v>
          </cell>
          <cell r="E14">
            <v>244954.35500886865</v>
          </cell>
        </row>
        <row r="15">
          <cell r="A15" t="str">
            <v>M10</v>
          </cell>
          <cell r="B15" t="str">
            <v>Sum of OCTOBER</v>
          </cell>
          <cell r="C15">
            <v>163462.34939002609</v>
          </cell>
          <cell r="D15">
            <v>106788.42866693017</v>
          </cell>
          <cell r="E15">
            <v>270250.77805695625</v>
          </cell>
        </row>
        <row r="16">
          <cell r="A16" t="str">
            <v>M11</v>
          </cell>
          <cell r="B16" t="str">
            <v>Sum of NOVEMBER</v>
          </cell>
          <cell r="C16">
            <v>122335.62728700867</v>
          </cell>
          <cell r="D16">
            <v>86597.54390151141</v>
          </cell>
          <cell r="E16">
            <v>208933.17118852009</v>
          </cell>
        </row>
        <row r="17">
          <cell r="A17" t="str">
            <v>M12</v>
          </cell>
          <cell r="B17" t="str">
            <v>Sum of DECEMBER</v>
          </cell>
          <cell r="C17">
            <v>140234.60692182943</v>
          </cell>
          <cell r="D17">
            <v>102224.48866222551</v>
          </cell>
          <cell r="E17">
            <v>242459.09558405494</v>
          </cell>
        </row>
        <row r="18">
          <cell r="A18" t="str">
            <v>MC</v>
          </cell>
          <cell r="B18" t="str">
            <v>Sum of CUMUL_JUNE</v>
          </cell>
          <cell r="C18">
            <v>727852.08508363436</v>
          </cell>
          <cell r="D18">
            <v>580907.93044064299</v>
          </cell>
          <cell r="E18">
            <v>1308760.0155242775</v>
          </cell>
        </row>
        <row r="19">
          <cell r="A19" t="str">
            <v>M1_LFL</v>
          </cell>
          <cell r="B19" t="str">
            <v>Sum of JANUARY-LFL</v>
          </cell>
          <cell r="C19">
            <v>113847.89714868797</v>
          </cell>
          <cell r="D19">
            <v>91926.245763941304</v>
          </cell>
          <cell r="E19">
            <v>205774.14291262929</v>
          </cell>
        </row>
        <row r="20">
          <cell r="A20" t="str">
            <v>M2_LFL</v>
          </cell>
          <cell r="B20" t="str">
            <v>Sum of FEBRUARY-LFL</v>
          </cell>
          <cell r="C20">
            <v>119494.84944485695</v>
          </cell>
          <cell r="D20">
            <v>87871.718332523757</v>
          </cell>
          <cell r="E20">
            <v>207366.5677773807</v>
          </cell>
        </row>
        <row r="21">
          <cell r="A21" t="str">
            <v>M3_LFL</v>
          </cell>
          <cell r="B21" t="str">
            <v>Sum of MARCH-LFL</v>
          </cell>
          <cell r="C21">
            <v>120692.06959529697</v>
          </cell>
          <cell r="D21">
            <v>92180.32677076546</v>
          </cell>
          <cell r="E21">
            <v>212872.39636606243</v>
          </cell>
        </row>
        <row r="22">
          <cell r="A22" t="str">
            <v>M4_LFL</v>
          </cell>
          <cell r="B22" t="str">
            <v>Sum of APRIL-LFL</v>
          </cell>
          <cell r="C22">
            <v>116432.30450632297</v>
          </cell>
          <cell r="D22">
            <v>92697.334515850845</v>
          </cell>
          <cell r="E22">
            <v>209129.63902217383</v>
          </cell>
        </row>
        <row r="23">
          <cell r="A23" t="str">
            <v>M5_LFL</v>
          </cell>
          <cell r="B23" t="str">
            <v>Sum of MAY-LFL</v>
          </cell>
          <cell r="C23">
            <v>119224.45070327268</v>
          </cell>
          <cell r="D23">
            <v>95541.886616941629</v>
          </cell>
          <cell r="E23">
            <v>214766.33732021431</v>
          </cell>
        </row>
        <row r="24">
          <cell r="A24" t="str">
            <v>M6_LFL</v>
          </cell>
          <cell r="B24" t="str">
            <v>Sum of JUNE-LFL</v>
          </cell>
          <cell r="C24">
            <v>113962.77387874362</v>
          </cell>
          <cell r="D24">
            <v>93747.274488973897</v>
          </cell>
          <cell r="E24">
            <v>207710.04836771754</v>
          </cell>
        </row>
        <row r="25">
          <cell r="A25" t="str">
            <v>M7_LFL</v>
          </cell>
          <cell r="B25" t="str">
            <v>Sum of JULY-LFL</v>
          </cell>
          <cell r="C25">
            <v>136874.26775618503</v>
          </cell>
          <cell r="D25">
            <v>114679.83905214813</v>
          </cell>
          <cell r="E25">
            <v>251554.10680833316</v>
          </cell>
        </row>
        <row r="26">
          <cell r="A26" t="str">
            <v>M8_LFL</v>
          </cell>
          <cell r="B26" t="str">
            <v>Sum of AUGUST-LFL</v>
          </cell>
          <cell r="C26">
            <v>132165.05363679526</v>
          </cell>
          <cell r="D26">
            <v>109421.57321256665</v>
          </cell>
          <cell r="E26">
            <v>241586.62684936193</v>
          </cell>
        </row>
        <row r="27">
          <cell r="A27" t="str">
            <v>M9_LFL</v>
          </cell>
          <cell r="B27" t="str">
            <v>Sum of SEPTEMBER-LFL</v>
          </cell>
          <cell r="C27">
            <v>132178.76978738498</v>
          </cell>
          <cell r="D27">
            <v>105215.11694004988</v>
          </cell>
          <cell r="E27">
            <v>237393.88672743487</v>
          </cell>
        </row>
        <row r="28">
          <cell r="A28" t="str">
            <v>M10_LFL</v>
          </cell>
          <cell r="B28" t="str">
            <v>Sum of OCTOBER-LFL</v>
          </cell>
          <cell r="C28">
            <v>158762.34939002607</v>
          </cell>
          <cell r="D28">
            <v>105318.2835108002</v>
          </cell>
          <cell r="E28">
            <v>264080.63290082628</v>
          </cell>
        </row>
        <row r="29">
          <cell r="A29" t="str">
            <v>M11_LFL</v>
          </cell>
          <cell r="B29" t="str">
            <v>Sum of NOVEMBER-LFL</v>
          </cell>
          <cell r="C29">
            <v>120335.62728700865</v>
          </cell>
          <cell r="D29">
            <v>85677.956053212285</v>
          </cell>
          <cell r="E29">
            <v>206013.58334022094</v>
          </cell>
        </row>
        <row r="30">
          <cell r="A30" t="str">
            <v>M12_LFL</v>
          </cell>
          <cell r="B30" t="str">
            <v>Sum of DECEMBER-LFL</v>
          </cell>
          <cell r="C30">
            <v>138284.60692182946</v>
          </cell>
          <cell r="D30">
            <v>101249.42724867427</v>
          </cell>
          <cell r="E30">
            <v>239534.03417050373</v>
          </cell>
        </row>
        <row r="31">
          <cell r="A31" t="str">
            <v>MC_LFL</v>
          </cell>
          <cell r="B31" t="str">
            <v>Sum of CUMUL_JUNE-LFL</v>
          </cell>
          <cell r="C31">
            <v>703654.34527718124</v>
          </cell>
          <cell r="D31">
            <v>553964.7864889988</v>
          </cell>
          <cell r="E31">
            <v>1257619.13176618</v>
          </cell>
        </row>
      </sheetData>
      <sheetData sheetId="1" refreshError="1">
        <row r="7">
          <cell r="H7" t="str">
            <v>Jan</v>
          </cell>
          <cell r="I7" t="str">
            <v>Sum of JANUARY</v>
          </cell>
          <cell r="J7" t="str">
            <v>M1</v>
          </cell>
        </row>
        <row r="8">
          <cell r="H8" t="str">
            <v>Feb</v>
          </cell>
          <cell r="I8" t="str">
            <v>Sum of FEBRUARY</v>
          </cell>
          <cell r="J8" t="str">
            <v>M2</v>
          </cell>
        </row>
        <row r="9">
          <cell r="H9" t="str">
            <v>Mar</v>
          </cell>
          <cell r="I9" t="str">
            <v>Sum of MARCH</v>
          </cell>
          <cell r="J9" t="str">
            <v>M3</v>
          </cell>
        </row>
        <row r="10">
          <cell r="H10" t="str">
            <v>Apr</v>
          </cell>
          <cell r="I10" t="str">
            <v>Sum of APRIL</v>
          </cell>
          <cell r="J10" t="str">
            <v>M4</v>
          </cell>
        </row>
        <row r="11">
          <cell r="H11" t="str">
            <v>May</v>
          </cell>
          <cell r="I11" t="str">
            <v>Sum of MAY</v>
          </cell>
          <cell r="J11" t="str">
            <v>M5</v>
          </cell>
        </row>
        <row r="12">
          <cell r="H12" t="str">
            <v>Jun</v>
          </cell>
          <cell r="I12" t="str">
            <v>Sum of JUNE</v>
          </cell>
          <cell r="J12" t="str">
            <v>M6</v>
          </cell>
        </row>
        <row r="13">
          <cell r="H13" t="str">
            <v>Jul</v>
          </cell>
          <cell r="I13" t="str">
            <v>Sum of JULY</v>
          </cell>
          <cell r="J13" t="str">
            <v>M7</v>
          </cell>
        </row>
        <row r="14">
          <cell r="H14" t="str">
            <v>Aug</v>
          </cell>
          <cell r="I14" t="str">
            <v>Sum of AUGUST</v>
          </cell>
          <cell r="J14" t="str">
            <v>M8</v>
          </cell>
        </row>
        <row r="15">
          <cell r="H15" t="str">
            <v>Sep</v>
          </cell>
          <cell r="I15" t="str">
            <v>Sum of SEPTEMBER</v>
          </cell>
          <cell r="J15" t="str">
            <v>M9</v>
          </cell>
        </row>
        <row r="16">
          <cell r="H16" t="str">
            <v>Oct</v>
          </cell>
          <cell r="I16" t="str">
            <v>Sum of OCTOBER</v>
          </cell>
          <cell r="J16" t="str">
            <v>M10</v>
          </cell>
        </row>
        <row r="17">
          <cell r="H17" t="str">
            <v>Nov</v>
          </cell>
          <cell r="I17" t="str">
            <v>Sum of NOVEMBER</v>
          </cell>
          <cell r="J17" t="str">
            <v>M11</v>
          </cell>
        </row>
        <row r="18">
          <cell r="H18" t="str">
            <v>Dec</v>
          </cell>
          <cell r="I18" t="str">
            <v>Sum of DECEMBER</v>
          </cell>
          <cell r="J18" t="str">
            <v>M12</v>
          </cell>
        </row>
        <row r="19">
          <cell r="H19" t="str">
            <v>Cumul</v>
          </cell>
          <cell r="I19" t="str">
            <v>Sum of CUMUL_JUNE</v>
          </cell>
          <cell r="J19" t="str">
            <v>MC</v>
          </cell>
        </row>
        <row r="20">
          <cell r="H20" t="str">
            <v>Jan</v>
          </cell>
          <cell r="I20" t="str">
            <v>Sum of JANUARY-LFL</v>
          </cell>
          <cell r="J20" t="str">
            <v>M1_LFL</v>
          </cell>
        </row>
        <row r="21">
          <cell r="H21" t="str">
            <v>Feb</v>
          </cell>
          <cell r="I21" t="str">
            <v>Sum of FEBRUARY-LFL</v>
          </cell>
          <cell r="J21" t="str">
            <v>M2_LFL</v>
          </cell>
        </row>
        <row r="22">
          <cell r="H22" t="str">
            <v>Mar</v>
          </cell>
          <cell r="I22" t="str">
            <v>Sum of MARCH-LFL</v>
          </cell>
          <cell r="J22" t="str">
            <v>M3_LFL</v>
          </cell>
        </row>
        <row r="23">
          <cell r="H23" t="str">
            <v>Apr</v>
          </cell>
          <cell r="I23" t="str">
            <v>Sum of APRIL-LFL</v>
          </cell>
          <cell r="J23" t="str">
            <v>M4_LFL</v>
          </cell>
        </row>
        <row r="24">
          <cell r="H24" t="str">
            <v>May</v>
          </cell>
          <cell r="I24" t="str">
            <v>Sum of MAY-LFL</v>
          </cell>
          <cell r="J24" t="str">
            <v>M5_LFL</v>
          </cell>
        </row>
        <row r="25">
          <cell r="H25" t="str">
            <v>Jun</v>
          </cell>
          <cell r="I25" t="str">
            <v>Sum of JUNE-LFL</v>
          </cell>
          <cell r="J25" t="str">
            <v>M6_LFL</v>
          </cell>
        </row>
        <row r="26">
          <cell r="H26" t="str">
            <v>Jul</v>
          </cell>
          <cell r="I26" t="str">
            <v>Sum of JULY-LFL</v>
          </cell>
          <cell r="J26" t="str">
            <v>M7_LFL</v>
          </cell>
        </row>
        <row r="27">
          <cell r="H27" t="str">
            <v>Aug</v>
          </cell>
          <cell r="I27" t="str">
            <v>Sum of AUGUST-LFL</v>
          </cell>
          <cell r="J27" t="str">
            <v>M8_LFL</v>
          </cell>
        </row>
        <row r="28">
          <cell r="H28" t="str">
            <v>Sep</v>
          </cell>
          <cell r="I28" t="str">
            <v>Sum of SEPTEMBER-LFL</v>
          </cell>
          <cell r="J28" t="str">
            <v>M9_LFL</v>
          </cell>
        </row>
        <row r="29">
          <cell r="H29" t="str">
            <v>Oct</v>
          </cell>
          <cell r="I29" t="str">
            <v>Sum of OCTOBER-LFL</v>
          </cell>
          <cell r="J29" t="str">
            <v>M10_LFL</v>
          </cell>
        </row>
        <row r="30">
          <cell r="H30" t="str">
            <v>Nov</v>
          </cell>
          <cell r="I30" t="str">
            <v>Sum of NOVEMBER-LFL</v>
          </cell>
          <cell r="J30" t="str">
            <v>M11_LFL</v>
          </cell>
        </row>
        <row r="31">
          <cell r="H31" t="str">
            <v>Dec</v>
          </cell>
          <cell r="I31" t="str">
            <v>Sum of DECEMBER-LFL</v>
          </cell>
          <cell r="J31" t="str">
            <v>M12_LFL</v>
          </cell>
        </row>
        <row r="32">
          <cell r="H32" t="str">
            <v>Cumul</v>
          </cell>
          <cell r="I32" t="str">
            <v>Sum of CUMUL_JUNE-LFL</v>
          </cell>
          <cell r="J32" t="str">
            <v>MC_LFL</v>
          </cell>
        </row>
      </sheetData>
      <sheetData sheetId="2" refreshError="1"/>
      <sheetData sheetId="3" refreshError="1"/>
      <sheetData sheetId="4" refreshError="1">
        <row r="7">
          <cell r="A7" t="str">
            <v>M1</v>
          </cell>
          <cell r="B7" t="str">
            <v>Sum of JANUARY</v>
          </cell>
          <cell r="C7">
            <v>125420.61494000001</v>
          </cell>
          <cell r="D7">
            <v>97825.8993600002</v>
          </cell>
          <cell r="E7">
            <v>223246.51430000021</v>
          </cell>
        </row>
        <row r="8">
          <cell r="A8" t="str">
            <v>M2</v>
          </cell>
          <cell r="B8" t="str">
            <v>Sum of FEBRUARY</v>
          </cell>
          <cell r="C8">
            <v>127604.12882000009</v>
          </cell>
          <cell r="D8">
            <v>88699.070009999632</v>
          </cell>
          <cell r="E8">
            <v>216303.19882999972</v>
          </cell>
        </row>
        <row r="9">
          <cell r="A9" t="str">
            <v>M3</v>
          </cell>
          <cell r="B9" t="str">
            <v>Sum of MARCH</v>
          </cell>
          <cell r="C9">
            <v>122099.38456000012</v>
          </cell>
          <cell r="D9">
            <v>93744.141280000185</v>
          </cell>
          <cell r="E9">
            <v>215843.52584000031</v>
          </cell>
        </row>
        <row r="10">
          <cell r="A10" t="str">
            <v>M4</v>
          </cell>
          <cell r="B10" t="str">
            <v>Sum of APRIL</v>
          </cell>
          <cell r="C10">
            <v>121011.95488999995</v>
          </cell>
          <cell r="D10">
            <v>93457.071480000319</v>
          </cell>
          <cell r="E10">
            <v>214469.02637000027</v>
          </cell>
        </row>
        <row r="11">
          <cell r="A11" t="str">
            <v>M5</v>
          </cell>
          <cell r="B11" t="str">
            <v>Sum of MAY</v>
          </cell>
          <cell r="C11">
            <v>116022.18081999988</v>
          </cell>
          <cell r="D11">
            <v>96304.162189999799</v>
          </cell>
          <cell r="E11">
            <v>212326.34300999966</v>
          </cell>
        </row>
        <row r="12">
          <cell r="A12" t="str">
            <v>M6</v>
          </cell>
          <cell r="B12" t="str">
            <v>Sum of JUNE</v>
          </cell>
          <cell r="C12">
            <v>116307.50392999992</v>
          </cell>
          <cell r="D12">
            <v>97569.255969999707</v>
          </cell>
          <cell r="E12">
            <v>213876.75989999963</v>
          </cell>
        </row>
        <row r="13">
          <cell r="A13" t="str">
            <v>M7</v>
          </cell>
          <cell r="B13" t="str">
            <v>Sum of JULY</v>
          </cell>
          <cell r="C13">
            <v>126100.85438389395</v>
          </cell>
          <cell r="D13">
            <v>112944.50259981779</v>
          </cell>
          <cell r="E13">
            <v>239045.35698371174</v>
          </cell>
        </row>
        <row r="14">
          <cell r="A14" t="str">
            <v>M8</v>
          </cell>
          <cell r="B14" t="str">
            <v>Sum of AUGUST</v>
          </cell>
          <cell r="C14">
            <v>139213.57714535989</v>
          </cell>
          <cell r="D14">
            <v>115212.0333548014</v>
          </cell>
          <cell r="E14">
            <v>254425.6105001613</v>
          </cell>
        </row>
        <row r="15">
          <cell r="A15" t="str">
            <v>M9</v>
          </cell>
          <cell r="B15" t="str">
            <v>Sum of SEPTEMBER</v>
          </cell>
          <cell r="C15">
            <v>127515.75605433407</v>
          </cell>
          <cell r="D15">
            <v>100923.74293316135</v>
          </cell>
          <cell r="E15">
            <v>228439.49898749543</v>
          </cell>
        </row>
        <row r="16">
          <cell r="A16" t="str">
            <v>M10</v>
          </cell>
          <cell r="B16" t="str">
            <v>Sum of OCTOBER</v>
          </cell>
          <cell r="C16">
            <v>151614.9278842379</v>
          </cell>
          <cell r="D16">
            <v>105432.85228296393</v>
          </cell>
          <cell r="E16">
            <v>257047.78016720182</v>
          </cell>
        </row>
        <row r="17">
          <cell r="A17" t="str">
            <v>M11</v>
          </cell>
          <cell r="B17" t="str">
            <v>Sum of NOVEMBER</v>
          </cell>
          <cell r="C17">
            <v>132054.15363519493</v>
          </cell>
          <cell r="D17">
            <v>94694.857378740737</v>
          </cell>
          <cell r="E17">
            <v>226749.01101393567</v>
          </cell>
        </row>
        <row r="18">
          <cell r="A18" t="str">
            <v>M12</v>
          </cell>
          <cell r="B18" t="str">
            <v>Sum of DECEMBER</v>
          </cell>
          <cell r="C18">
            <v>136601.64734834904</v>
          </cell>
          <cell r="D18">
            <v>103687.6365569701</v>
          </cell>
          <cell r="E18">
            <v>240289.28390531914</v>
          </cell>
        </row>
        <row r="19">
          <cell r="A19" t="str">
            <v>MC</v>
          </cell>
          <cell r="B19" t="str">
            <v>Sum of CUMUL_JUNE</v>
          </cell>
          <cell r="C19">
            <v>728465.76796000008</v>
          </cell>
          <cell r="D19">
            <v>567599.60028999893</v>
          </cell>
          <cell r="E19">
            <v>1296065.3682499989</v>
          </cell>
        </row>
        <row r="20">
          <cell r="A20" t="str">
            <v>M1_LFL</v>
          </cell>
          <cell r="B20" t="str">
            <v>Sum of JANUARY-LFL</v>
          </cell>
          <cell r="C20">
            <v>123906.94807000004</v>
          </cell>
          <cell r="D20">
            <v>95023.046630000186</v>
          </cell>
          <cell r="E20">
            <v>218929.99470000021</v>
          </cell>
        </row>
        <row r="21">
          <cell r="A21" t="str">
            <v>M2_LFL</v>
          </cell>
          <cell r="B21" t="str">
            <v>Sum of FEBRUARY-LFL</v>
          </cell>
          <cell r="C21">
            <v>126742.11701000009</v>
          </cell>
          <cell r="D21">
            <v>87435.208309999798</v>
          </cell>
          <cell r="E21">
            <v>214177.32531999989</v>
          </cell>
        </row>
        <row r="22">
          <cell r="A22" t="str">
            <v>M3_LFL</v>
          </cell>
          <cell r="B22" t="str">
            <v>Sum of MARCH-LFL</v>
          </cell>
          <cell r="C22">
            <v>121857.82327000011</v>
          </cell>
          <cell r="D22">
            <v>93107.532770000049</v>
          </cell>
          <cell r="E22">
            <v>214965.35604000016</v>
          </cell>
        </row>
        <row r="23">
          <cell r="A23" t="str">
            <v>M4_LFL</v>
          </cell>
          <cell r="B23" t="str">
            <v>Sum of APRIL-LFL</v>
          </cell>
          <cell r="C23">
            <v>114501.26555999997</v>
          </cell>
          <cell r="D23">
            <v>92626.214980000252</v>
          </cell>
          <cell r="E23">
            <v>207127.48054000022</v>
          </cell>
        </row>
        <row r="24">
          <cell r="A24" t="str">
            <v>M5_LFL</v>
          </cell>
          <cell r="B24" t="str">
            <v>Sum of MAY-LFL</v>
          </cell>
          <cell r="C24">
            <v>116022.18081999988</v>
          </cell>
          <cell r="D24">
            <v>95092.927909999868</v>
          </cell>
          <cell r="E24">
            <v>211115.10872999975</v>
          </cell>
        </row>
        <row r="25">
          <cell r="A25" t="str">
            <v>M6_LFL</v>
          </cell>
          <cell r="B25" t="str">
            <v>Sum of JUNE-LFL</v>
          </cell>
          <cell r="C25">
            <v>116307.5039199999</v>
          </cell>
          <cell r="D25">
            <v>96563.587829999713</v>
          </cell>
          <cell r="E25">
            <v>212871.09174999961</v>
          </cell>
        </row>
        <row r="26">
          <cell r="A26" t="str">
            <v>M7_LFL</v>
          </cell>
          <cell r="B26" t="str">
            <v>Sum of JULY-LFL</v>
          </cell>
          <cell r="C26">
            <v>126100.85439389395</v>
          </cell>
          <cell r="D26">
            <v>111865.78365779688</v>
          </cell>
          <cell r="E26">
            <v>237966.63805169082</v>
          </cell>
        </row>
        <row r="27">
          <cell r="A27" t="str">
            <v>M8_LFL</v>
          </cell>
          <cell r="B27" t="str">
            <v>Sum of AUGUST-LFL</v>
          </cell>
          <cell r="C27">
            <v>139213.57714535989</v>
          </cell>
          <cell r="D27">
            <v>114663.52378943241</v>
          </cell>
          <cell r="E27">
            <v>253877.10093479231</v>
          </cell>
        </row>
        <row r="28">
          <cell r="A28" t="str">
            <v>M9_LFL</v>
          </cell>
          <cell r="B28" t="str">
            <v>Sum of SEPTEMBER-LFL</v>
          </cell>
          <cell r="C28">
            <v>127515.75605433407</v>
          </cell>
          <cell r="D28">
            <v>99608.609838551347</v>
          </cell>
          <cell r="E28">
            <v>227124.36589288543</v>
          </cell>
        </row>
        <row r="29">
          <cell r="A29" t="str">
            <v>M10_LFL</v>
          </cell>
          <cell r="B29" t="str">
            <v>Sum of OCTOBER-LFL</v>
          </cell>
          <cell r="C29">
            <v>151614.9278842379</v>
          </cell>
          <cell r="D29">
            <v>104875.68314296394</v>
          </cell>
          <cell r="E29">
            <v>256490.61102720184</v>
          </cell>
        </row>
        <row r="30">
          <cell r="A30" t="str">
            <v>M11_LFL</v>
          </cell>
          <cell r="B30" t="str">
            <v>Sum of NOVEMBER-LFL</v>
          </cell>
          <cell r="C30">
            <v>132054.15363519493</v>
          </cell>
          <cell r="D30">
            <v>94548.786188740734</v>
          </cell>
          <cell r="E30">
            <v>226602.93982393568</v>
          </cell>
        </row>
        <row r="31">
          <cell r="A31" t="str">
            <v>M12_LFL</v>
          </cell>
          <cell r="B31" t="str">
            <v>Sum of DECEMBER-LFL</v>
          </cell>
          <cell r="C31">
            <v>136601.64734834904</v>
          </cell>
          <cell r="D31">
            <v>103527.60295697011</v>
          </cell>
          <cell r="E31">
            <v>240129.25030531915</v>
          </cell>
        </row>
        <row r="32">
          <cell r="A32" t="str">
            <v>MC_LFL</v>
          </cell>
          <cell r="B32" t="str">
            <v>Sum of CUMUL_JUNE-LFL</v>
          </cell>
          <cell r="C32">
            <v>719337.83865000017</v>
          </cell>
          <cell r="D32">
            <v>559848.51842999924</v>
          </cell>
          <cell r="E32">
            <v>1279186.357079999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PL-1"/>
      <sheetName val="BS-1"/>
      <sheetName val="GEN-1"/>
      <sheetName val="GEN-3"/>
      <sheetName val="General Data"/>
      <sheetName val="Dia_Consolidation"/>
      <sheetName val="Dia_ImpressionTAB"/>
      <sheetName val="Module2"/>
      <sheetName val="Mod Environnement"/>
    </sheetNames>
    <sheetDataSet>
      <sheetData sheetId="0" refreshError="1">
        <row r="1">
          <cell r="B1" t="str">
            <v>Period : 2006 December 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MTR(2)_2012"/>
      <sheetName val="MTR_Bud"/>
      <sheetName val="MTR(1)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5">
          <cell r="D215" t="str">
            <v>TRA_INV1</v>
          </cell>
          <cell r="E215">
            <v>139380114.37999997</v>
          </cell>
          <cell r="F215">
            <v>28719724.159999996</v>
          </cell>
          <cell r="G215">
            <v>-699925.25</v>
          </cell>
          <cell r="H215">
            <v>1024505.94</v>
          </cell>
          <cell r="I215">
            <v>-155967.09999999998</v>
          </cell>
          <cell r="J215">
            <v>168268452.12999997</v>
          </cell>
        </row>
        <row r="216">
          <cell r="D216" t="str">
            <v>TRA_INV8</v>
          </cell>
          <cell r="E216">
            <v>452226101.21000004</v>
          </cell>
          <cell r="F216">
            <v>30421817.419999998</v>
          </cell>
          <cell r="G216">
            <v>31347.199999999997</v>
          </cell>
          <cell r="H216">
            <v>2320168.25</v>
          </cell>
          <cell r="I216">
            <v>-14947154.919999998</v>
          </cell>
          <cell r="J216">
            <v>470052279.16000003</v>
          </cell>
        </row>
        <row r="217">
          <cell r="D217" t="str">
            <v>TRA</v>
          </cell>
          <cell r="E217">
            <v>23.66</v>
          </cell>
          <cell r="F217">
            <v>0</v>
          </cell>
          <cell r="G217">
            <v>0</v>
          </cell>
          <cell r="H217">
            <v>0</v>
          </cell>
          <cell r="I217">
            <v>-23.56</v>
          </cell>
          <cell r="J217">
            <v>0.10000000000000142</v>
          </cell>
        </row>
        <row r="218">
          <cell r="D218" t="str">
            <v>TRP_INV1</v>
          </cell>
          <cell r="E218">
            <v>1803140.68</v>
          </cell>
          <cell r="F218">
            <v>21644988.330000006</v>
          </cell>
          <cell r="G218">
            <v>7737.72</v>
          </cell>
          <cell r="H218">
            <v>552457.67999999993</v>
          </cell>
          <cell r="I218">
            <v>-366005.92</v>
          </cell>
          <cell r="J218">
            <v>23642318.490000002</v>
          </cell>
        </row>
        <row r="219">
          <cell r="D219" t="str">
            <v>TRP_INV8</v>
          </cell>
          <cell r="E219">
            <v>188572964.16000003</v>
          </cell>
          <cell r="F219">
            <v>-3558366.1500000055</v>
          </cell>
          <cell r="G219">
            <v>-39084.909999999996</v>
          </cell>
          <cell r="H219">
            <v>376103.68000000005</v>
          </cell>
          <cell r="I219">
            <v>-19711636.179999996</v>
          </cell>
          <cell r="J219">
            <v>165639980.60000002</v>
          </cell>
        </row>
        <row r="220">
          <cell r="D220" t="str">
            <v>TRP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D221" t="str">
            <v>TRB_INV1</v>
          </cell>
          <cell r="E221">
            <v>224651824.53999999</v>
          </cell>
          <cell r="F221">
            <v>6240109.8100000005</v>
          </cell>
          <cell r="G221">
            <v>0</v>
          </cell>
          <cell r="H221">
            <v>247.24</v>
          </cell>
          <cell r="I221">
            <v>-70320.160000000003</v>
          </cell>
          <cell r="J221">
            <v>230821861.43000001</v>
          </cell>
        </row>
        <row r="222">
          <cell r="D222" t="str">
            <v>TRB_INV8</v>
          </cell>
          <cell r="E222">
            <v>244586084.09999999</v>
          </cell>
          <cell r="F222">
            <v>1914201.26</v>
          </cell>
          <cell r="G222">
            <v>-0.01</v>
          </cell>
          <cell r="H222">
            <v>335</v>
          </cell>
          <cell r="I222">
            <v>-11933196.049999999</v>
          </cell>
          <cell r="J222">
            <v>234567424.29999998</v>
          </cell>
        </row>
        <row r="223">
          <cell r="D223" t="str">
            <v>TRB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 t="str">
            <v>TRY</v>
          </cell>
          <cell r="E224">
            <v>8937294</v>
          </cell>
          <cell r="F224">
            <v>202086.71000000002</v>
          </cell>
          <cell r="G224">
            <v>0</v>
          </cell>
          <cell r="H224">
            <v>236914.06000000003</v>
          </cell>
          <cell r="I224">
            <v>-5707098.919999999</v>
          </cell>
          <cell r="J224">
            <v>3669195.8500000024</v>
          </cell>
        </row>
        <row r="225">
          <cell r="D225" t="str">
            <v>TRZ</v>
          </cell>
          <cell r="E225">
            <v>342923453.13313991</v>
          </cell>
          <cell r="F225">
            <v>25260022.636860177</v>
          </cell>
          <cell r="G225">
            <v>10204955.4</v>
          </cell>
          <cell r="H225">
            <v>2965040.46</v>
          </cell>
          <cell r="I225">
            <v>-18941834.600000001</v>
          </cell>
          <cell r="J225">
            <v>362411637.03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o"/>
      <sheetName val="Prezo_Detail"/>
      <sheetName val="Fiche_Projet"/>
      <sheetName val="PT_Synthese"/>
      <sheetName val="Synthese"/>
      <sheetName val="PT_032004"/>
      <sheetName val="Base_032004"/>
      <sheetName val="PT_AV"/>
      <sheetName val="Base_AV"/>
      <sheetName val="param"/>
      <sheetName val="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Nature</v>
          </cell>
        </row>
        <row r="8">
          <cell r="A8" t="str">
            <v>Data</v>
          </cell>
          <cell r="B8" t="str">
            <v>Act.Loc.</v>
          </cell>
          <cell r="C8" t="str">
            <v>Aménagement</v>
          </cell>
          <cell r="D8" t="str">
            <v>Construction</v>
          </cell>
          <cell r="E8" t="str">
            <v>Equipement</v>
          </cell>
          <cell r="F8" t="str">
            <v>Terrain</v>
          </cell>
          <cell r="G8" t="str">
            <v>Grand Total</v>
          </cell>
        </row>
        <row r="9">
          <cell r="A9" t="str">
            <v>Sum of Ending Cost</v>
          </cell>
          <cell r="B9" t="str">
            <v>TRA001</v>
          </cell>
          <cell r="C9">
            <v>56999892.07</v>
          </cell>
          <cell r="D9">
            <v>54464204.210000001</v>
          </cell>
          <cell r="E9">
            <v>77777989.269999996</v>
          </cell>
          <cell r="F9">
            <v>87518631.349999994</v>
          </cell>
          <cell r="G9">
            <v>276760716.89999998</v>
          </cell>
        </row>
        <row r="10">
          <cell r="B10" t="str">
            <v>TRA002</v>
          </cell>
          <cell r="C10">
            <v>64136546.920000002</v>
          </cell>
          <cell r="D10">
            <v>6393459.0899999999</v>
          </cell>
          <cell r="E10">
            <v>49867760.799999997</v>
          </cell>
          <cell r="G10">
            <v>120397766.81</v>
          </cell>
        </row>
        <row r="11">
          <cell r="B11" t="str">
            <v>TRA003</v>
          </cell>
          <cell r="C11">
            <v>16758644.75</v>
          </cell>
          <cell r="D11">
            <v>81221736.13000001</v>
          </cell>
          <cell r="E11">
            <v>42115575.489999995</v>
          </cell>
          <cell r="F11">
            <v>27513016</v>
          </cell>
          <cell r="G11">
            <v>167608972.37</v>
          </cell>
        </row>
        <row r="12">
          <cell r="B12" t="str">
            <v>TRA004</v>
          </cell>
          <cell r="C12">
            <v>32</v>
          </cell>
          <cell r="D12">
            <v>3</v>
          </cell>
          <cell r="E12">
            <v>142.47</v>
          </cell>
          <cell r="G12">
            <v>177.47</v>
          </cell>
        </row>
        <row r="13">
          <cell r="B13" t="str">
            <v>TRA005</v>
          </cell>
          <cell r="C13">
            <v>2351851.4</v>
          </cell>
          <cell r="D13">
            <v>67813978.819999993</v>
          </cell>
          <cell r="E13">
            <v>28575966.880000003</v>
          </cell>
          <cell r="F13">
            <v>34114357</v>
          </cell>
          <cell r="G13">
            <v>132856154.09999999</v>
          </cell>
        </row>
        <row r="14">
          <cell r="B14" t="str">
            <v>TRA006</v>
          </cell>
          <cell r="C14">
            <v>11144291.25</v>
          </cell>
          <cell r="D14">
            <v>42505211.93</v>
          </cell>
          <cell r="E14">
            <v>36570813.210000001</v>
          </cell>
          <cell r="F14">
            <v>42612734</v>
          </cell>
          <cell r="G14">
            <v>132833050.39</v>
          </cell>
        </row>
        <row r="15">
          <cell r="B15" t="str">
            <v>TRA007</v>
          </cell>
          <cell r="C15">
            <v>52096451.390000001</v>
          </cell>
          <cell r="D15">
            <v>40169692.370000005</v>
          </cell>
          <cell r="E15">
            <v>57144814.460000001</v>
          </cell>
          <cell r="F15">
            <v>1844316</v>
          </cell>
          <cell r="G15">
            <v>151255274.22</v>
          </cell>
        </row>
        <row r="16">
          <cell r="B16" t="str">
            <v>TRA008</v>
          </cell>
          <cell r="C16">
            <v>26479879.869999997</v>
          </cell>
          <cell r="D16">
            <v>39734992.229999997</v>
          </cell>
          <cell r="E16">
            <v>31152158.939999998</v>
          </cell>
          <cell r="F16">
            <v>71155226.549999997</v>
          </cell>
          <cell r="G16">
            <v>168522257.58999997</v>
          </cell>
        </row>
        <row r="17">
          <cell r="B17" t="str">
            <v>TRA009</v>
          </cell>
          <cell r="C17">
            <v>31078261.059999999</v>
          </cell>
          <cell r="D17">
            <v>39189243.979999997</v>
          </cell>
          <cell r="E17">
            <v>34092120.390000001</v>
          </cell>
          <cell r="F17">
            <v>23456232.030000001</v>
          </cell>
          <cell r="G17">
            <v>127815857.45999999</v>
          </cell>
        </row>
        <row r="18">
          <cell r="B18" t="str">
            <v>TRA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TRA011</v>
          </cell>
          <cell r="C19">
            <v>28261713.899999999</v>
          </cell>
          <cell r="D19">
            <v>44739037.359999999</v>
          </cell>
          <cell r="E19">
            <v>34742374.499999993</v>
          </cell>
          <cell r="F19">
            <v>71379101</v>
          </cell>
          <cell r="G19">
            <v>179122226.75999999</v>
          </cell>
        </row>
        <row r="20">
          <cell r="B20" t="str">
            <v>TRA012</v>
          </cell>
          <cell r="C20">
            <v>760445.76</v>
          </cell>
          <cell r="D20">
            <v>13141944.039999999</v>
          </cell>
          <cell r="F20">
            <v>5121984.7</v>
          </cell>
          <cell r="G20">
            <v>19024374.5</v>
          </cell>
        </row>
        <row r="21">
          <cell r="B21" t="str">
            <v>TRA013</v>
          </cell>
          <cell r="C21">
            <v>33316512.600000001</v>
          </cell>
          <cell r="D21">
            <v>83419392.140000001</v>
          </cell>
          <cell r="E21">
            <v>18328366.75</v>
          </cell>
          <cell r="F21">
            <v>81879193</v>
          </cell>
          <cell r="G21">
            <v>216943464.49000001</v>
          </cell>
        </row>
        <row r="22">
          <cell r="B22" t="str">
            <v>TRA014</v>
          </cell>
          <cell r="C22">
            <v>7772584.5999999996</v>
          </cell>
          <cell r="D22">
            <v>278614803.38</v>
          </cell>
          <cell r="E22">
            <v>23265689.800000001</v>
          </cell>
          <cell r="F22">
            <v>0</v>
          </cell>
          <cell r="G22">
            <v>309653077.78000003</v>
          </cell>
        </row>
        <row r="23">
          <cell r="B23" t="str">
            <v>TRA015</v>
          </cell>
          <cell r="D23">
            <v>0</v>
          </cell>
          <cell r="G23">
            <v>0</v>
          </cell>
        </row>
        <row r="24">
          <cell r="B24" t="str">
            <v>TRA016</v>
          </cell>
          <cell r="D24">
            <v>0</v>
          </cell>
          <cell r="G24">
            <v>0</v>
          </cell>
        </row>
        <row r="25">
          <cell r="B25" t="str">
            <v>TRA017</v>
          </cell>
          <cell r="C25">
            <v>-689.94</v>
          </cell>
          <cell r="D25">
            <v>16222654.970000001</v>
          </cell>
          <cell r="E25">
            <v>473.54</v>
          </cell>
          <cell r="F25">
            <v>114004018.64</v>
          </cell>
          <cell r="G25">
            <v>130226457.21000001</v>
          </cell>
        </row>
        <row r="26">
          <cell r="B26" t="str">
            <v>TRA018</v>
          </cell>
          <cell r="C26">
            <v>120167.7</v>
          </cell>
          <cell r="D26">
            <v>17100596.91</v>
          </cell>
          <cell r="F26">
            <v>52879622</v>
          </cell>
          <cell r="G26">
            <v>70100386.609999999</v>
          </cell>
        </row>
        <row r="27">
          <cell r="B27" t="str">
            <v>TRA019</v>
          </cell>
          <cell r="E27">
            <v>0.56999999999999995</v>
          </cell>
          <cell r="G27">
            <v>0.56999999999999995</v>
          </cell>
        </row>
        <row r="28">
          <cell r="B28" t="str">
            <v>TRA020</v>
          </cell>
          <cell r="F28">
            <v>0</v>
          </cell>
          <cell r="G28">
            <v>0</v>
          </cell>
        </row>
        <row r="29">
          <cell r="B29" t="str">
            <v>TRA021</v>
          </cell>
          <cell r="F29">
            <v>0</v>
          </cell>
          <cell r="G29">
            <v>0</v>
          </cell>
        </row>
        <row r="30">
          <cell r="B30" t="str">
            <v>TRA022</v>
          </cell>
          <cell r="D30">
            <v>0</v>
          </cell>
          <cell r="G30">
            <v>0</v>
          </cell>
        </row>
        <row r="31">
          <cell r="B31" t="str">
            <v>TRA023</v>
          </cell>
          <cell r="D31">
            <v>0</v>
          </cell>
          <cell r="F31">
            <v>0</v>
          </cell>
          <cell r="G31">
            <v>0</v>
          </cell>
        </row>
        <row r="32">
          <cell r="B32" t="str">
            <v>TRA024</v>
          </cell>
          <cell r="D32">
            <v>6255293</v>
          </cell>
          <cell r="F32">
            <v>59863252</v>
          </cell>
          <cell r="G32">
            <v>66118545</v>
          </cell>
        </row>
        <row r="33">
          <cell r="B33" t="str">
            <v>TRA025</v>
          </cell>
          <cell r="D33">
            <v>0.8</v>
          </cell>
          <cell r="F33">
            <v>0</v>
          </cell>
          <cell r="G33">
            <v>0.8</v>
          </cell>
        </row>
        <row r="34">
          <cell r="B34" t="str">
            <v>TRA026</v>
          </cell>
          <cell r="F34">
            <v>0</v>
          </cell>
          <cell r="G34">
            <v>0</v>
          </cell>
        </row>
        <row r="35">
          <cell r="B35" t="str">
            <v>TRA027</v>
          </cell>
          <cell r="D35">
            <v>9731956</v>
          </cell>
          <cell r="F35">
            <v>1928983.02</v>
          </cell>
          <cell r="G35">
            <v>11660939.02</v>
          </cell>
        </row>
        <row r="36">
          <cell r="B36" t="str">
            <v>TRA028</v>
          </cell>
          <cell r="D36">
            <v>25967.8</v>
          </cell>
          <cell r="G36">
            <v>25967.8</v>
          </cell>
        </row>
        <row r="37">
          <cell r="B37" t="str">
            <v>TRB001</v>
          </cell>
          <cell r="C37">
            <v>33696808.689999998</v>
          </cell>
          <cell r="D37">
            <v>95934739.469999999</v>
          </cell>
          <cell r="E37">
            <v>7113166.8099999996</v>
          </cell>
          <cell r="F37">
            <v>141893261.00999999</v>
          </cell>
          <cell r="G37">
            <v>278637975.98000002</v>
          </cell>
        </row>
        <row r="38">
          <cell r="B38" t="str">
            <v>TRB002</v>
          </cell>
          <cell r="C38">
            <v>16682491.939999999</v>
          </cell>
          <cell r="D38">
            <v>25595341.619999997</v>
          </cell>
          <cell r="E38">
            <v>1520863.82</v>
          </cell>
          <cell r="G38">
            <v>43798697.379999995</v>
          </cell>
        </row>
        <row r="39">
          <cell r="B39" t="str">
            <v>TRB003</v>
          </cell>
          <cell r="C39">
            <v>9430.82</v>
          </cell>
          <cell r="D39">
            <v>5201</v>
          </cell>
          <cell r="E39">
            <v>20558.939999999999</v>
          </cell>
          <cell r="F39">
            <v>9890693</v>
          </cell>
          <cell r="G39">
            <v>9925883.7599999998</v>
          </cell>
        </row>
        <row r="40">
          <cell r="B40" t="str">
            <v>TRB005</v>
          </cell>
          <cell r="C40">
            <v>2648045.8199999998</v>
          </cell>
          <cell r="D40">
            <v>20040593</v>
          </cell>
          <cell r="E40">
            <v>90996.63</v>
          </cell>
          <cell r="F40">
            <v>40930854</v>
          </cell>
          <cell r="G40">
            <v>63710489.450000003</v>
          </cell>
        </row>
        <row r="41">
          <cell r="B41" t="str">
            <v>TRB006</v>
          </cell>
          <cell r="C41">
            <v>4297370.8499999996</v>
          </cell>
          <cell r="D41">
            <v>24353691</v>
          </cell>
          <cell r="E41">
            <v>156688.19</v>
          </cell>
          <cell r="F41">
            <v>12155740</v>
          </cell>
          <cell r="G41">
            <v>40963490.040000007</v>
          </cell>
        </row>
        <row r="42">
          <cell r="B42" t="str">
            <v>TRB007</v>
          </cell>
          <cell r="C42">
            <v>52314103.329999998</v>
          </cell>
          <cell r="D42">
            <v>108990135.09</v>
          </cell>
          <cell r="E42">
            <v>2864285.31</v>
          </cell>
          <cell r="F42">
            <v>3992128</v>
          </cell>
          <cell r="G42">
            <v>168160651.73000002</v>
          </cell>
        </row>
        <row r="43">
          <cell r="B43" t="str">
            <v>TRB008</v>
          </cell>
          <cell r="C43">
            <v>14331984.810000001</v>
          </cell>
          <cell r="D43">
            <v>86608553.040000007</v>
          </cell>
          <cell r="E43">
            <v>516573.88</v>
          </cell>
          <cell r="F43">
            <v>15846140</v>
          </cell>
          <cell r="G43">
            <v>117303251.73</v>
          </cell>
        </row>
        <row r="44">
          <cell r="B44" t="str">
            <v>TRB009</v>
          </cell>
          <cell r="C44">
            <v>48383812.579999998</v>
          </cell>
          <cell r="D44">
            <v>77178463.049999997</v>
          </cell>
          <cell r="E44">
            <v>1787226.59</v>
          </cell>
          <cell r="F44">
            <v>55487322.670000002</v>
          </cell>
          <cell r="G44">
            <v>182836824.88999999</v>
          </cell>
        </row>
        <row r="45">
          <cell r="B45" t="str">
            <v>TRB010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B46" t="str">
            <v>TRB011</v>
          </cell>
          <cell r="C46">
            <v>15755971.800000001</v>
          </cell>
          <cell r="D46">
            <v>33581057.670000002</v>
          </cell>
          <cell r="E46">
            <v>1094540.2</v>
          </cell>
          <cell r="F46">
            <v>70913000</v>
          </cell>
          <cell r="G46">
            <v>121344569.67</v>
          </cell>
        </row>
        <row r="47">
          <cell r="B47" t="str">
            <v>TRB012</v>
          </cell>
          <cell r="C47">
            <v>291346.44</v>
          </cell>
          <cell r="D47">
            <v>4341126.04</v>
          </cell>
          <cell r="F47">
            <v>1311509.27</v>
          </cell>
          <cell r="G47">
            <v>5943981.75</v>
          </cell>
        </row>
        <row r="48">
          <cell r="B48" t="str">
            <v>TRB013</v>
          </cell>
          <cell r="C48">
            <v>33534824.050000001</v>
          </cell>
          <cell r="D48">
            <v>75892385.219999999</v>
          </cell>
          <cell r="E48">
            <v>3308158.13</v>
          </cell>
          <cell r="F48">
            <v>64426000</v>
          </cell>
          <cell r="G48">
            <v>177161367.39999998</v>
          </cell>
        </row>
        <row r="49">
          <cell r="B49" t="str">
            <v>TRB015</v>
          </cell>
          <cell r="E49">
            <v>0</v>
          </cell>
          <cell r="G49">
            <v>0</v>
          </cell>
        </row>
        <row r="50">
          <cell r="B50" t="str">
            <v>TRB017</v>
          </cell>
          <cell r="C50">
            <v>127315.38</v>
          </cell>
          <cell r="D50">
            <v>35893388.829999998</v>
          </cell>
          <cell r="F50">
            <v>192738846.81</v>
          </cell>
          <cell r="G50">
            <v>228759551.02000001</v>
          </cell>
        </row>
        <row r="51">
          <cell r="B51" t="str">
            <v>TRB018</v>
          </cell>
          <cell r="C51">
            <v>675644.86</v>
          </cell>
          <cell r="D51">
            <v>1857372.28</v>
          </cell>
          <cell r="F51">
            <v>250264410</v>
          </cell>
          <cell r="G51">
            <v>252797427.13999999</v>
          </cell>
        </row>
        <row r="52">
          <cell r="B52" t="str">
            <v>TRB019</v>
          </cell>
          <cell r="E52">
            <v>0.42</v>
          </cell>
          <cell r="G52">
            <v>0.42</v>
          </cell>
        </row>
        <row r="53">
          <cell r="B53" t="str">
            <v>TRB020</v>
          </cell>
          <cell r="D53">
            <v>0</v>
          </cell>
          <cell r="G53">
            <v>0</v>
          </cell>
        </row>
        <row r="54">
          <cell r="B54" t="str">
            <v>TRB023</v>
          </cell>
          <cell r="D54">
            <v>0</v>
          </cell>
          <cell r="F54">
            <v>0</v>
          </cell>
          <cell r="G54">
            <v>0</v>
          </cell>
        </row>
        <row r="55">
          <cell r="B55" t="str">
            <v>TRB025</v>
          </cell>
          <cell r="D55">
            <v>0.83</v>
          </cell>
          <cell r="G55">
            <v>0.83</v>
          </cell>
        </row>
        <row r="56">
          <cell r="B56" t="str">
            <v>TRB502</v>
          </cell>
          <cell r="C56">
            <v>4324930.7300000004</v>
          </cell>
          <cell r="D56">
            <v>12391725.540000001</v>
          </cell>
          <cell r="E56">
            <v>149516.07</v>
          </cell>
          <cell r="F56">
            <v>10207000</v>
          </cell>
          <cell r="G56">
            <v>27073172.34</v>
          </cell>
        </row>
        <row r="57">
          <cell r="B57" t="str">
            <v>TRB503</v>
          </cell>
          <cell r="C57">
            <v>673620.2</v>
          </cell>
          <cell r="D57">
            <v>5263545.13</v>
          </cell>
          <cell r="E57">
            <v>674.4</v>
          </cell>
          <cell r="F57">
            <v>113355</v>
          </cell>
          <cell r="G57">
            <v>6051194.7300000014</v>
          </cell>
        </row>
        <row r="58">
          <cell r="B58" t="str">
            <v>TRB506</v>
          </cell>
          <cell r="D58">
            <v>1.52</v>
          </cell>
          <cell r="F58">
            <v>0</v>
          </cell>
          <cell r="G58">
            <v>1.52</v>
          </cell>
        </row>
        <row r="59">
          <cell r="B59" t="str">
            <v>TRB510</v>
          </cell>
          <cell r="D59">
            <v>0.13</v>
          </cell>
          <cell r="G59">
            <v>0.13</v>
          </cell>
        </row>
        <row r="60">
          <cell r="B60" t="str">
            <v>TRB513</v>
          </cell>
          <cell r="C60">
            <v>2133286.84</v>
          </cell>
          <cell r="D60">
            <v>1792013.26</v>
          </cell>
          <cell r="E60">
            <v>548.52</v>
          </cell>
          <cell r="F60">
            <v>4679000</v>
          </cell>
          <cell r="G60">
            <v>8604848.6199999992</v>
          </cell>
        </row>
        <row r="61">
          <cell r="B61" t="str">
            <v>TRB900</v>
          </cell>
          <cell r="C61">
            <v>0</v>
          </cell>
          <cell r="D61">
            <v>0</v>
          </cell>
          <cell r="G61">
            <v>0</v>
          </cell>
        </row>
        <row r="62">
          <cell r="B62" t="str">
            <v>TRG002</v>
          </cell>
          <cell r="C62">
            <v>0.92</v>
          </cell>
          <cell r="D62">
            <v>0</v>
          </cell>
          <cell r="E62">
            <v>0.99</v>
          </cell>
          <cell r="G62">
            <v>1.91</v>
          </cell>
        </row>
        <row r="63">
          <cell r="B63" t="str">
            <v>TRG007</v>
          </cell>
          <cell r="C63">
            <v>-0.43</v>
          </cell>
          <cell r="D63">
            <v>0.45</v>
          </cell>
          <cell r="E63">
            <v>1.47</v>
          </cell>
          <cell r="G63">
            <v>1.49</v>
          </cell>
        </row>
        <row r="64">
          <cell r="B64" t="str">
            <v>TRG009</v>
          </cell>
          <cell r="C64">
            <v>0</v>
          </cell>
          <cell r="D64">
            <v>0</v>
          </cell>
          <cell r="E64">
            <v>2.5099999999999998</v>
          </cell>
          <cell r="G64">
            <v>2.5099999999999998</v>
          </cell>
        </row>
        <row r="65">
          <cell r="B65" t="str">
            <v>TRG011</v>
          </cell>
          <cell r="E65">
            <v>0</v>
          </cell>
          <cell r="G65">
            <v>0</v>
          </cell>
        </row>
        <row r="66">
          <cell r="B66" t="str">
            <v>TRG503</v>
          </cell>
          <cell r="C66">
            <v>0</v>
          </cell>
          <cell r="D66">
            <v>0</v>
          </cell>
          <cell r="E66">
            <v>0.43</v>
          </cell>
          <cell r="G66">
            <v>0.43</v>
          </cell>
        </row>
        <row r="67">
          <cell r="B67" t="str">
            <v>TRP501</v>
          </cell>
          <cell r="C67">
            <v>179640.16</v>
          </cell>
          <cell r="D67">
            <v>7603014.3600000003</v>
          </cell>
          <cell r="E67">
            <v>9386889.0999999996</v>
          </cell>
          <cell r="F67">
            <v>0</v>
          </cell>
          <cell r="G67">
            <v>17169543.620000001</v>
          </cell>
        </row>
        <row r="68">
          <cell r="B68" t="str">
            <v>TRP502</v>
          </cell>
          <cell r="C68">
            <v>10227874.420000002</v>
          </cell>
          <cell r="D68">
            <v>9190979.25</v>
          </cell>
          <cell r="E68">
            <v>9587368.8300000001</v>
          </cell>
          <cell r="F68">
            <v>21391131</v>
          </cell>
          <cell r="G68">
            <v>50397353.5</v>
          </cell>
        </row>
        <row r="69">
          <cell r="B69" t="str">
            <v>TRP503</v>
          </cell>
          <cell r="C69">
            <v>2716405.77</v>
          </cell>
          <cell r="D69">
            <v>13221313.180000002</v>
          </cell>
          <cell r="E69">
            <v>12486804.16</v>
          </cell>
          <cell r="F69">
            <v>797432.87</v>
          </cell>
          <cell r="G69">
            <v>29221955.98</v>
          </cell>
        </row>
        <row r="70">
          <cell r="B70" t="str">
            <v>TRP504</v>
          </cell>
          <cell r="D70">
            <v>0</v>
          </cell>
          <cell r="F70">
            <v>0</v>
          </cell>
          <cell r="G70">
            <v>0</v>
          </cell>
        </row>
        <row r="71">
          <cell r="B71" t="str">
            <v>TRP505</v>
          </cell>
          <cell r="D71">
            <v>199782.91</v>
          </cell>
          <cell r="F71">
            <v>0</v>
          </cell>
          <cell r="G71">
            <v>199782.91</v>
          </cell>
        </row>
        <row r="72">
          <cell r="B72" t="str">
            <v>TRP506</v>
          </cell>
          <cell r="C72">
            <v>0</v>
          </cell>
          <cell r="D72">
            <v>1.07</v>
          </cell>
          <cell r="E72">
            <v>0</v>
          </cell>
          <cell r="F72">
            <v>0</v>
          </cell>
          <cell r="G72">
            <v>1.07</v>
          </cell>
        </row>
        <row r="73">
          <cell r="B73" t="str">
            <v>TRP507</v>
          </cell>
          <cell r="D73">
            <v>0</v>
          </cell>
          <cell r="G73">
            <v>0</v>
          </cell>
        </row>
        <row r="74">
          <cell r="B74" t="str">
            <v>TRP508</v>
          </cell>
          <cell r="F74">
            <v>0</v>
          </cell>
          <cell r="G74">
            <v>0</v>
          </cell>
        </row>
        <row r="75">
          <cell r="B75" t="str">
            <v>TRP509</v>
          </cell>
          <cell r="E75">
            <v>0</v>
          </cell>
          <cell r="G75">
            <v>0</v>
          </cell>
        </row>
        <row r="76">
          <cell r="B76" t="str">
            <v>TRP510</v>
          </cell>
          <cell r="D76">
            <v>0.03</v>
          </cell>
          <cell r="G76">
            <v>0.03</v>
          </cell>
        </row>
        <row r="77">
          <cell r="B77" t="str">
            <v>TRP511</v>
          </cell>
          <cell r="C77">
            <v>1497028.35</v>
          </cell>
          <cell r="D77">
            <v>4498090.08</v>
          </cell>
          <cell r="E77">
            <v>2832902.97</v>
          </cell>
          <cell r="F77">
            <v>0</v>
          </cell>
          <cell r="G77">
            <v>8828021.4000000004</v>
          </cell>
        </row>
        <row r="78">
          <cell r="B78" t="str">
            <v>TRP513</v>
          </cell>
          <cell r="C78">
            <v>7840086.9000000004</v>
          </cell>
          <cell r="D78">
            <v>12460609.220000001</v>
          </cell>
          <cell r="E78">
            <v>3368501.34</v>
          </cell>
          <cell r="F78">
            <v>25506984</v>
          </cell>
          <cell r="G78">
            <v>49176181.460000001</v>
          </cell>
        </row>
        <row r="79">
          <cell r="B79" t="str">
            <v>TRP514</v>
          </cell>
          <cell r="C79">
            <v>3726.89</v>
          </cell>
          <cell r="D79">
            <v>19715568.43</v>
          </cell>
          <cell r="E79">
            <v>26829.17</v>
          </cell>
          <cell r="G79">
            <v>19746124.490000002</v>
          </cell>
        </row>
        <row r="80">
          <cell r="B80" t="str">
            <v>TRP516</v>
          </cell>
          <cell r="C80">
            <v>28036.22</v>
          </cell>
          <cell r="D80">
            <v>875375.88</v>
          </cell>
          <cell r="E80">
            <v>10348.19</v>
          </cell>
          <cell r="G80">
            <v>913760.29</v>
          </cell>
        </row>
        <row r="81">
          <cell r="B81" t="str">
            <v>TRY80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B82" t="str">
            <v>TRZ900</v>
          </cell>
          <cell r="C82">
            <v>4851412.8499999996</v>
          </cell>
          <cell r="D82">
            <v>5287159.84</v>
          </cell>
          <cell r="E82">
            <v>60369046.590000004</v>
          </cell>
          <cell r="F82">
            <v>34371919.189999998</v>
          </cell>
          <cell r="G82">
            <v>104879538.47</v>
          </cell>
        </row>
        <row r="83">
          <cell r="A83" t="str">
            <v>Sum of All Sales</v>
          </cell>
          <cell r="B83" t="str">
            <v>TRA001</v>
          </cell>
          <cell r="C83">
            <v>-635923.59</v>
          </cell>
          <cell r="D83">
            <v>-26830.94</v>
          </cell>
          <cell r="E83">
            <v>-4271314.5</v>
          </cell>
          <cell r="F83">
            <v>0</v>
          </cell>
          <cell r="G83">
            <v>-4934069.03</v>
          </cell>
        </row>
        <row r="84">
          <cell r="B84" t="str">
            <v>TRA002</v>
          </cell>
          <cell r="C84">
            <v>-349951</v>
          </cell>
          <cell r="D84">
            <v>-1257</v>
          </cell>
          <cell r="E84">
            <v>-846467</v>
          </cell>
          <cell r="G84">
            <v>-1197675</v>
          </cell>
        </row>
        <row r="85">
          <cell r="B85" t="str">
            <v>TRA003</v>
          </cell>
          <cell r="C85">
            <v>-33295</v>
          </cell>
          <cell r="D85">
            <v>0</v>
          </cell>
          <cell r="E85">
            <v>-4241799.0999999996</v>
          </cell>
          <cell r="F85">
            <v>0</v>
          </cell>
          <cell r="G85">
            <v>-4275094.0999999996</v>
          </cell>
        </row>
        <row r="86">
          <cell r="B86" t="str">
            <v>TRA004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</row>
        <row r="87">
          <cell r="B87" t="str">
            <v>TRA005</v>
          </cell>
          <cell r="C87">
            <v>-8439</v>
          </cell>
          <cell r="D87">
            <v>0</v>
          </cell>
          <cell r="E87">
            <v>-53744.23</v>
          </cell>
          <cell r="F87">
            <v>0</v>
          </cell>
          <cell r="G87">
            <v>-62183.23</v>
          </cell>
        </row>
        <row r="88">
          <cell r="B88" t="str">
            <v>TRA006</v>
          </cell>
          <cell r="C88">
            <v>-8465</v>
          </cell>
          <cell r="D88">
            <v>0</v>
          </cell>
          <cell r="E88">
            <v>-812645.52</v>
          </cell>
          <cell r="F88">
            <v>0</v>
          </cell>
          <cell r="G88">
            <v>-821110.52</v>
          </cell>
        </row>
        <row r="89">
          <cell r="B89" t="str">
            <v>TRA007</v>
          </cell>
          <cell r="C89">
            <v>-16433</v>
          </cell>
          <cell r="D89">
            <v>0</v>
          </cell>
          <cell r="E89">
            <v>-352142.86</v>
          </cell>
          <cell r="F89">
            <v>0</v>
          </cell>
          <cell r="G89">
            <v>-368575.86</v>
          </cell>
        </row>
        <row r="90">
          <cell r="B90" t="str">
            <v>TRA008</v>
          </cell>
          <cell r="C90">
            <v>-93900</v>
          </cell>
          <cell r="D90">
            <v>-9839</v>
          </cell>
          <cell r="E90">
            <v>-730650.75</v>
          </cell>
          <cell r="F90">
            <v>0</v>
          </cell>
          <cell r="G90">
            <v>-834389.75</v>
          </cell>
        </row>
        <row r="91">
          <cell r="B91" t="str">
            <v>TRA009</v>
          </cell>
          <cell r="C91">
            <v>0</v>
          </cell>
          <cell r="D91">
            <v>0</v>
          </cell>
          <cell r="E91">
            <v>-375699.9</v>
          </cell>
          <cell r="F91">
            <v>0</v>
          </cell>
          <cell r="G91">
            <v>-375699.9</v>
          </cell>
        </row>
        <row r="92">
          <cell r="B92" t="str">
            <v>TRA01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TRA011</v>
          </cell>
          <cell r="C93">
            <v>0</v>
          </cell>
          <cell r="D93">
            <v>-133190</v>
          </cell>
          <cell r="E93">
            <v>-261694.76</v>
          </cell>
          <cell r="F93">
            <v>0</v>
          </cell>
          <cell r="G93">
            <v>-394884.76</v>
          </cell>
        </row>
        <row r="94">
          <cell r="B94" t="str">
            <v>TRA012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</row>
        <row r="95">
          <cell r="B95" t="str">
            <v>TRA013</v>
          </cell>
          <cell r="C95">
            <v>0</v>
          </cell>
          <cell r="D95">
            <v>0</v>
          </cell>
          <cell r="E95">
            <v>-7355.63</v>
          </cell>
          <cell r="F95">
            <v>0</v>
          </cell>
          <cell r="G95">
            <v>-7355.63</v>
          </cell>
        </row>
        <row r="96">
          <cell r="B96" t="str">
            <v>TRA014</v>
          </cell>
          <cell r="C96">
            <v>-13931.66</v>
          </cell>
          <cell r="D96">
            <v>0</v>
          </cell>
          <cell r="E96">
            <v>-144862.66</v>
          </cell>
          <cell r="F96">
            <v>0</v>
          </cell>
          <cell r="G96">
            <v>-158794.32</v>
          </cell>
        </row>
        <row r="97">
          <cell r="B97" t="str">
            <v>TRA015</v>
          </cell>
          <cell r="D97">
            <v>0</v>
          </cell>
          <cell r="G97">
            <v>0</v>
          </cell>
        </row>
        <row r="98">
          <cell r="B98" t="str">
            <v>TRA016</v>
          </cell>
          <cell r="D98">
            <v>0</v>
          </cell>
          <cell r="G98">
            <v>0</v>
          </cell>
        </row>
        <row r="99">
          <cell r="B99" t="str">
            <v>TRA01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TRA018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</row>
        <row r="101">
          <cell r="B101" t="str">
            <v>TRA019</v>
          </cell>
          <cell r="E101">
            <v>0</v>
          </cell>
          <cell r="G101">
            <v>0</v>
          </cell>
        </row>
        <row r="102">
          <cell r="B102" t="str">
            <v>TRA020</v>
          </cell>
          <cell r="F102">
            <v>0</v>
          </cell>
          <cell r="G102">
            <v>0</v>
          </cell>
        </row>
        <row r="103">
          <cell r="B103" t="str">
            <v>TRA021</v>
          </cell>
          <cell r="F103">
            <v>0</v>
          </cell>
          <cell r="G103">
            <v>0</v>
          </cell>
        </row>
        <row r="104">
          <cell r="B104" t="str">
            <v>TRA022</v>
          </cell>
          <cell r="D104">
            <v>0</v>
          </cell>
          <cell r="G104">
            <v>0</v>
          </cell>
        </row>
        <row r="105">
          <cell r="B105" t="str">
            <v>TRA023</v>
          </cell>
          <cell r="D105">
            <v>0</v>
          </cell>
          <cell r="F105">
            <v>0</v>
          </cell>
          <cell r="G105">
            <v>0</v>
          </cell>
        </row>
        <row r="106">
          <cell r="B106" t="str">
            <v>TRA024</v>
          </cell>
          <cell r="D106">
            <v>0</v>
          </cell>
          <cell r="F106">
            <v>0</v>
          </cell>
          <cell r="G106">
            <v>0</v>
          </cell>
        </row>
        <row r="107">
          <cell r="B107" t="str">
            <v>TRA025</v>
          </cell>
          <cell r="D107">
            <v>0</v>
          </cell>
          <cell r="F107">
            <v>0</v>
          </cell>
          <cell r="G107">
            <v>0</v>
          </cell>
        </row>
        <row r="108">
          <cell r="B108" t="str">
            <v>TRA026</v>
          </cell>
          <cell r="F108">
            <v>0</v>
          </cell>
          <cell r="G108">
            <v>0</v>
          </cell>
        </row>
        <row r="109">
          <cell r="B109" t="str">
            <v>TRA027</v>
          </cell>
          <cell r="D109">
            <v>0</v>
          </cell>
          <cell r="F109">
            <v>0</v>
          </cell>
          <cell r="G109">
            <v>0</v>
          </cell>
        </row>
        <row r="110">
          <cell r="B110" t="str">
            <v>TRA028</v>
          </cell>
          <cell r="D110">
            <v>0</v>
          </cell>
          <cell r="G110">
            <v>0</v>
          </cell>
        </row>
        <row r="111">
          <cell r="B111" t="str">
            <v>TRB00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TRB002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B113" t="str">
            <v>TRB00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TRB00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TRB00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TRB007</v>
          </cell>
          <cell r="C116">
            <v>-111374</v>
          </cell>
          <cell r="D116">
            <v>0</v>
          </cell>
          <cell r="E116">
            <v>0</v>
          </cell>
          <cell r="F116">
            <v>0</v>
          </cell>
          <cell r="G116">
            <v>-111374</v>
          </cell>
        </row>
        <row r="117">
          <cell r="B117" t="str">
            <v>TRB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TRB009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TRB010</v>
          </cell>
          <cell r="C119">
            <v>0</v>
          </cell>
          <cell r="D119">
            <v>0</v>
          </cell>
          <cell r="F119">
            <v>0</v>
          </cell>
          <cell r="G119">
            <v>0</v>
          </cell>
        </row>
        <row r="120">
          <cell r="B120" t="str">
            <v>TRB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TRB012</v>
          </cell>
          <cell r="C121">
            <v>0</v>
          </cell>
          <cell r="D121">
            <v>0</v>
          </cell>
          <cell r="F121">
            <v>0</v>
          </cell>
          <cell r="G121">
            <v>0</v>
          </cell>
        </row>
        <row r="122">
          <cell r="B122" t="str">
            <v>TRB01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TRB015</v>
          </cell>
          <cell r="E123">
            <v>0</v>
          </cell>
          <cell r="G123">
            <v>0</v>
          </cell>
        </row>
        <row r="124">
          <cell r="B124" t="str">
            <v>TRB017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</row>
        <row r="125">
          <cell r="B125" t="str">
            <v>TRB018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</row>
        <row r="126">
          <cell r="B126" t="str">
            <v>TRB019</v>
          </cell>
          <cell r="E126">
            <v>0</v>
          </cell>
          <cell r="G126">
            <v>0</v>
          </cell>
        </row>
        <row r="127">
          <cell r="B127" t="str">
            <v>TRB020</v>
          </cell>
          <cell r="D127">
            <v>0</v>
          </cell>
          <cell r="G127">
            <v>0</v>
          </cell>
        </row>
        <row r="128">
          <cell r="B128" t="str">
            <v>TRB023</v>
          </cell>
          <cell r="D128">
            <v>0</v>
          </cell>
          <cell r="F128">
            <v>0</v>
          </cell>
          <cell r="G128">
            <v>0</v>
          </cell>
        </row>
        <row r="129">
          <cell r="B129" t="str">
            <v>TRB025</v>
          </cell>
          <cell r="D129">
            <v>0</v>
          </cell>
          <cell r="G129">
            <v>0</v>
          </cell>
        </row>
        <row r="130">
          <cell r="B130" t="str">
            <v>TRB50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TRB50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TRB506</v>
          </cell>
          <cell r="D132">
            <v>0</v>
          </cell>
          <cell r="F132">
            <v>0</v>
          </cell>
          <cell r="G132">
            <v>0</v>
          </cell>
        </row>
        <row r="133">
          <cell r="B133" t="str">
            <v>TRB510</v>
          </cell>
          <cell r="D133">
            <v>0</v>
          </cell>
          <cell r="G133">
            <v>0</v>
          </cell>
        </row>
        <row r="134">
          <cell r="B134" t="str">
            <v>TRB51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 t="str">
            <v>TRB900</v>
          </cell>
          <cell r="C135">
            <v>0</v>
          </cell>
          <cell r="D135">
            <v>0</v>
          </cell>
          <cell r="G135">
            <v>0</v>
          </cell>
        </row>
        <row r="136">
          <cell r="B136" t="str">
            <v>TRG002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</row>
        <row r="137">
          <cell r="B137" t="str">
            <v>TRG007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</row>
        <row r="138">
          <cell r="B138" t="str">
            <v>TRG009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</row>
        <row r="139">
          <cell r="B139" t="str">
            <v>TRG011</v>
          </cell>
          <cell r="E139">
            <v>0</v>
          </cell>
          <cell r="G139">
            <v>0</v>
          </cell>
        </row>
        <row r="140">
          <cell r="B140" t="str">
            <v>TRG503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</row>
        <row r="141">
          <cell r="B141" t="str">
            <v>TRP50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TRP502</v>
          </cell>
          <cell r="C142">
            <v>0</v>
          </cell>
          <cell r="D142">
            <v>0</v>
          </cell>
          <cell r="E142">
            <v>-1674</v>
          </cell>
          <cell r="F142">
            <v>0</v>
          </cell>
          <cell r="G142">
            <v>-1674</v>
          </cell>
        </row>
        <row r="143">
          <cell r="B143" t="str">
            <v>TRP5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TRP504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TRP505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TRP506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TRP507</v>
          </cell>
          <cell r="D147">
            <v>0</v>
          </cell>
          <cell r="G147">
            <v>0</v>
          </cell>
        </row>
        <row r="148">
          <cell r="B148" t="str">
            <v>TRP508</v>
          </cell>
          <cell r="F148">
            <v>0</v>
          </cell>
          <cell r="G148">
            <v>0</v>
          </cell>
        </row>
        <row r="149">
          <cell r="B149" t="str">
            <v>TRP509</v>
          </cell>
          <cell r="E149">
            <v>0</v>
          </cell>
          <cell r="G149">
            <v>0</v>
          </cell>
        </row>
        <row r="150">
          <cell r="B150" t="str">
            <v>TRP510</v>
          </cell>
          <cell r="D150">
            <v>0</v>
          </cell>
          <cell r="G150">
            <v>0</v>
          </cell>
        </row>
        <row r="151">
          <cell r="B151" t="str">
            <v>TRP511</v>
          </cell>
          <cell r="C151">
            <v>0</v>
          </cell>
          <cell r="D151">
            <v>-52230</v>
          </cell>
          <cell r="E151">
            <v>-10318</v>
          </cell>
          <cell r="F151">
            <v>0</v>
          </cell>
          <cell r="G151">
            <v>-62548</v>
          </cell>
        </row>
        <row r="152">
          <cell r="B152" t="str">
            <v>TRP513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TRP514</v>
          </cell>
          <cell r="C153">
            <v>0</v>
          </cell>
          <cell r="D153">
            <v>-61082</v>
          </cell>
          <cell r="E153">
            <v>0</v>
          </cell>
          <cell r="G153">
            <v>-61082</v>
          </cell>
        </row>
        <row r="154">
          <cell r="B154" t="str">
            <v>TRP516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</row>
        <row r="155">
          <cell r="B155" t="str">
            <v>TRY80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</row>
        <row r="156">
          <cell r="B156" t="str">
            <v>TRZ900</v>
          </cell>
          <cell r="C156">
            <v>-45489.88</v>
          </cell>
          <cell r="D156">
            <v>-7889.85</v>
          </cell>
          <cell r="E156">
            <v>-4979344.28</v>
          </cell>
          <cell r="F156">
            <v>0</v>
          </cell>
          <cell r="G156">
            <v>-5032724.01</v>
          </cell>
        </row>
        <row r="157">
          <cell r="A157" t="str">
            <v>Total Sum of Ending Cost</v>
          </cell>
          <cell r="C157">
            <v>588501786.5200001</v>
          </cell>
          <cell r="D157">
            <v>1523515396.5799999</v>
          </cell>
          <cell r="E157">
            <v>550326740.73000002</v>
          </cell>
          <cell r="F157">
            <v>1632187394.1099997</v>
          </cell>
          <cell r="G157">
            <v>4294531317.9400001</v>
          </cell>
        </row>
        <row r="158">
          <cell r="A158" t="str">
            <v>Total Sum of All Sales</v>
          </cell>
          <cell r="C158">
            <v>-1317202.1299999999</v>
          </cell>
          <cell r="D158">
            <v>-292318.78999999998</v>
          </cell>
          <cell r="E158">
            <v>-17089713.189999998</v>
          </cell>
          <cell r="F158">
            <v>0</v>
          </cell>
          <cell r="G158">
            <v>-18699234.10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"/>
      <sheetName val="Hyper"/>
      <sheetName val="Super"/>
      <sheetName val="C&amp;C"/>
      <sheetName val="PARC"/>
      <sheetName val="Stores Network Evolution"/>
      <sheetName val="Activity plan Strat"/>
      <sheetName val="AC"/>
      <sheetName val="Invest."/>
    </sheetNames>
    <sheetDataSet>
      <sheetData sheetId="0" refreshError="1">
        <row r="5">
          <cell r="F5" t="str">
            <v>Spain</v>
          </cell>
          <cell r="I5" t="str">
            <v>Spain</v>
          </cell>
          <cell r="L5" t="str">
            <v>Spain</v>
          </cell>
          <cell r="O5" t="str">
            <v>Spain</v>
          </cell>
          <cell r="R5" t="str">
            <v>Spain</v>
          </cell>
          <cell r="U5" t="str">
            <v>Spain</v>
          </cell>
          <cell r="X5" t="str">
            <v>Spain</v>
          </cell>
          <cell r="AA5" t="str">
            <v>Spain</v>
          </cell>
          <cell r="AD5" t="str">
            <v>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_032004"/>
    </sheetNames>
    <sheetDataSet>
      <sheetData sheetId="0" refreshError="1"/>
      <sheetData sheetId="1" refreshError="1"/>
      <sheetData sheetId="2" refreshError="1">
        <row r="7">
          <cell r="B7">
            <v>3</v>
          </cell>
          <cell r="C7" t="str">
            <v>VALDIM</v>
          </cell>
          <cell r="D7" t="str">
            <v>VALDIM</v>
          </cell>
          <cell r="E7">
            <v>1</v>
          </cell>
          <cell r="F7">
            <v>0</v>
          </cell>
          <cell r="G7" t="str">
            <v>France</v>
          </cell>
          <cell r="H7">
            <v>9642009600149</v>
          </cell>
          <cell r="I7" t="str">
            <v>CAEN-B 096 420 096</v>
          </cell>
          <cell r="J7" t="str">
            <v>CSA</v>
          </cell>
          <cell r="K7" t="str">
            <v>Carrefour SA</v>
          </cell>
        </row>
        <row r="8">
          <cell r="B8">
            <v>4</v>
          </cell>
          <cell r="C8" t="str">
            <v>ALODIS</v>
          </cell>
          <cell r="D8" t="str">
            <v>ALODIS</v>
          </cell>
          <cell r="E8">
            <v>1</v>
          </cell>
          <cell r="F8">
            <v>1</v>
          </cell>
          <cell r="G8" t="str">
            <v>France</v>
          </cell>
          <cell r="H8">
            <v>34513030600011</v>
          </cell>
          <cell r="I8" t="str">
            <v>CAEN-B 345 130 306</v>
          </cell>
          <cell r="J8" t="str">
            <v>CAF</v>
          </cell>
          <cell r="K8" t="str">
            <v>Carrefour France</v>
          </cell>
        </row>
        <row r="9">
          <cell r="B9">
            <v>9</v>
          </cell>
          <cell r="C9" t="str">
            <v>CINQ BONNIERS (SCI DES)</v>
          </cell>
          <cell r="D9" t="str">
            <v>CINQ BONNIERS (SCI DES)</v>
          </cell>
          <cell r="E9">
            <v>1</v>
          </cell>
          <cell r="F9">
            <v>0</v>
          </cell>
          <cell r="G9" t="str">
            <v>France</v>
          </cell>
          <cell r="H9">
            <v>78382719900010</v>
          </cell>
          <cell r="I9" t="str">
            <v>Non immatriculée</v>
          </cell>
          <cell r="J9" t="str">
            <v>...</v>
          </cell>
          <cell r="K9" t="str">
            <v>...</v>
          </cell>
        </row>
        <row r="10">
          <cell r="B10">
            <v>11</v>
          </cell>
          <cell r="C10" t="str">
            <v>AVENUE (SCI)</v>
          </cell>
          <cell r="D10" t="str">
            <v>SCI AVENUE</v>
          </cell>
          <cell r="E10">
            <v>1</v>
          </cell>
          <cell r="F10">
            <v>0</v>
          </cell>
          <cell r="G10" t="str">
            <v>France</v>
          </cell>
          <cell r="H10">
            <v>38107635500019</v>
          </cell>
          <cell r="I10" t="str">
            <v>CAEN-D 381 076 355</v>
          </cell>
          <cell r="J10" t="str">
            <v>...</v>
          </cell>
          <cell r="K10" t="str">
            <v>...</v>
          </cell>
        </row>
        <row r="11">
          <cell r="B11">
            <v>12</v>
          </cell>
          <cell r="C11" t="str">
            <v>ACTIS</v>
          </cell>
          <cell r="D11" t="str">
            <v>ACTIS</v>
          </cell>
          <cell r="E11">
            <v>1</v>
          </cell>
          <cell r="F11">
            <v>1</v>
          </cell>
          <cell r="G11" t="str">
            <v>France</v>
          </cell>
          <cell r="H11">
            <v>34527431000019</v>
          </cell>
          <cell r="I11" t="str">
            <v>CAEN-B 345 274 310</v>
          </cell>
          <cell r="J11" t="str">
            <v>CAF</v>
          </cell>
          <cell r="K11" t="str">
            <v>Carrefour France</v>
          </cell>
        </row>
        <row r="12">
          <cell r="B12">
            <v>17</v>
          </cell>
          <cell r="C12" t="str">
            <v>HYPARLO</v>
          </cell>
          <cell r="D12" t="str">
            <v>HYPARLO</v>
          </cell>
          <cell r="E12">
            <v>1</v>
          </cell>
          <cell r="F12">
            <v>1</v>
          </cell>
          <cell r="G12" t="str">
            <v>France</v>
          </cell>
          <cell r="H12">
            <v>779636174000</v>
          </cell>
          <cell r="I12" t="str">
            <v>LYON B 779 636 174</v>
          </cell>
          <cell r="J12" t="str">
            <v>CAF</v>
          </cell>
          <cell r="K12" t="str">
            <v>Carrefour France</v>
          </cell>
        </row>
        <row r="13">
          <cell r="B13">
            <v>18</v>
          </cell>
          <cell r="C13" t="str">
            <v>AMANDIS</v>
          </cell>
          <cell r="D13" t="str">
            <v>AMANDIS</v>
          </cell>
          <cell r="E13">
            <v>1</v>
          </cell>
          <cell r="F13">
            <v>1</v>
          </cell>
          <cell r="G13" t="str">
            <v>France</v>
          </cell>
          <cell r="H13">
            <v>39454034800015</v>
          </cell>
          <cell r="I13" t="str">
            <v>CAEN B 394 540 348</v>
          </cell>
          <cell r="J13" t="str">
            <v>CAF</v>
          </cell>
          <cell r="K13" t="str">
            <v>Carrefour France</v>
          </cell>
        </row>
        <row r="14">
          <cell r="B14">
            <v>24</v>
          </cell>
          <cell r="C14" t="str">
            <v>GS</v>
          </cell>
          <cell r="D14" t="str">
            <v>GS</v>
          </cell>
          <cell r="E14">
            <v>1</v>
          </cell>
          <cell r="F14">
            <v>1</v>
          </cell>
          <cell r="G14" t="str">
            <v>Italie</v>
          </cell>
          <cell r="I14" t="str">
            <v>Registro Imprese di Milano n. 10336/1999</v>
          </cell>
          <cell r="J14" t="str">
            <v>ITA</v>
          </cell>
          <cell r="K14" t="str">
            <v>Italie (DE)</v>
          </cell>
        </row>
        <row r="15">
          <cell r="B15">
            <v>27</v>
          </cell>
          <cell r="C15" t="str">
            <v>ALTIS</v>
          </cell>
          <cell r="D15" t="str">
            <v>ALTIS</v>
          </cell>
          <cell r="E15">
            <v>1</v>
          </cell>
          <cell r="F15">
            <v>1</v>
          </cell>
          <cell r="G15" t="str">
            <v>France</v>
          </cell>
          <cell r="H15">
            <v>31071022300234</v>
          </cell>
          <cell r="I15" t="str">
            <v>PAU-B 310 710 223</v>
          </cell>
          <cell r="J15" t="str">
            <v>CAF</v>
          </cell>
          <cell r="K15" t="str">
            <v>Carrefour France</v>
          </cell>
        </row>
        <row r="16">
          <cell r="B16">
            <v>28</v>
          </cell>
          <cell r="C16" t="str">
            <v>ANDRENA</v>
          </cell>
          <cell r="D16" t="str">
            <v>ANDRENA</v>
          </cell>
          <cell r="E16">
            <v>1</v>
          </cell>
          <cell r="F16">
            <v>1</v>
          </cell>
          <cell r="G16" t="str">
            <v>France</v>
          </cell>
          <cell r="H16">
            <v>33936309500029</v>
          </cell>
          <cell r="I16" t="str">
            <v>339 363 095 RCS CAEN</v>
          </cell>
          <cell r="J16" t="str">
            <v>CAF</v>
          </cell>
          <cell r="K16" t="str">
            <v>Carrefour France</v>
          </cell>
        </row>
        <row r="17">
          <cell r="B17">
            <v>32</v>
          </cell>
          <cell r="C17" t="str">
            <v>ARDAN</v>
          </cell>
          <cell r="D17" t="str">
            <v>ARDAN</v>
          </cell>
          <cell r="E17">
            <v>1</v>
          </cell>
          <cell r="F17">
            <v>1</v>
          </cell>
          <cell r="G17" t="str">
            <v>France</v>
          </cell>
          <cell r="H17">
            <v>40885714200025</v>
          </cell>
          <cell r="I17" t="str">
            <v>408 857 142 RCS CAEN</v>
          </cell>
          <cell r="J17" t="str">
            <v>CAF</v>
          </cell>
          <cell r="K17" t="str">
            <v>Carrefour France</v>
          </cell>
        </row>
        <row r="18">
          <cell r="B18">
            <v>35</v>
          </cell>
          <cell r="C18" t="str">
            <v>AMANDIM</v>
          </cell>
          <cell r="D18" t="str">
            <v>AMANDIM</v>
          </cell>
          <cell r="E18">
            <v>1</v>
          </cell>
          <cell r="F18">
            <v>0</v>
          </cell>
          <cell r="G18" t="str">
            <v>France</v>
          </cell>
          <cell r="H18">
            <v>39482550900026</v>
          </cell>
          <cell r="I18" t="str">
            <v>CAEN D 394 825 509</v>
          </cell>
          <cell r="J18" t="str">
            <v>...</v>
          </cell>
          <cell r="K18" t="str">
            <v>...</v>
          </cell>
        </row>
        <row r="19">
          <cell r="B19">
            <v>42</v>
          </cell>
          <cell r="C19" t="str">
            <v>DISTRIFI</v>
          </cell>
          <cell r="D19" t="str">
            <v>DISTRIFI</v>
          </cell>
          <cell r="E19">
            <v>1</v>
          </cell>
          <cell r="F19">
            <v>0</v>
          </cell>
          <cell r="G19" t="str">
            <v>France</v>
          </cell>
          <cell r="H19">
            <v>4605035700048</v>
          </cell>
          <cell r="I19" t="str">
            <v>CAEN-B 046 050 357</v>
          </cell>
          <cell r="J19" t="str">
            <v>...</v>
          </cell>
          <cell r="K19" t="str">
            <v>...</v>
          </cell>
        </row>
        <row r="20">
          <cell r="B20">
            <v>46</v>
          </cell>
          <cell r="C20" t="str">
            <v>BDB DECHY</v>
          </cell>
          <cell r="D20" t="str">
            <v>BDB DECHY</v>
          </cell>
          <cell r="E20">
            <v>1</v>
          </cell>
          <cell r="F20">
            <v>0</v>
          </cell>
          <cell r="G20" t="str">
            <v>France</v>
          </cell>
          <cell r="H20">
            <v>32735696000036</v>
          </cell>
          <cell r="I20" t="str">
            <v>CAEN D 327 356 960</v>
          </cell>
          <cell r="J20" t="str">
            <v>...</v>
          </cell>
          <cell r="K20" t="str">
            <v>...</v>
          </cell>
        </row>
        <row r="21">
          <cell r="B21">
            <v>48</v>
          </cell>
          <cell r="C21" t="str">
            <v>BEDIN</v>
          </cell>
          <cell r="D21" t="str">
            <v>BEDIN</v>
          </cell>
          <cell r="E21">
            <v>1</v>
          </cell>
          <cell r="F21">
            <v>0</v>
          </cell>
          <cell r="G21" t="str">
            <v>France</v>
          </cell>
          <cell r="H21">
            <v>34359579900010</v>
          </cell>
          <cell r="I21" t="str">
            <v>ROUBAIX 343 595 799</v>
          </cell>
          <cell r="J21" t="str">
            <v>...</v>
          </cell>
          <cell r="K21" t="str">
            <v>...</v>
          </cell>
        </row>
        <row r="22">
          <cell r="B22">
            <v>49</v>
          </cell>
          <cell r="C22" t="str">
            <v>BOEDIM</v>
          </cell>
          <cell r="D22" t="str">
            <v>BOEDIM</v>
          </cell>
          <cell r="E22">
            <v>1</v>
          </cell>
          <cell r="F22">
            <v>1</v>
          </cell>
          <cell r="G22" t="str">
            <v>France</v>
          </cell>
          <cell r="H22">
            <v>37987457100019</v>
          </cell>
          <cell r="I22" t="str">
            <v>CAEN-B 379 874 571</v>
          </cell>
          <cell r="J22" t="str">
            <v>CSA</v>
          </cell>
          <cell r="K22" t="str">
            <v>Carrefour SA</v>
          </cell>
        </row>
        <row r="23">
          <cell r="B23">
            <v>51</v>
          </cell>
          <cell r="C23" t="str">
            <v>ATLANTES (SCI DU CENTR.COMM. LES)</v>
          </cell>
          <cell r="D23" t="str">
            <v>SCI DU CENTRE COMMERCIAL LES ATLANTES</v>
          </cell>
          <cell r="E23">
            <v>1</v>
          </cell>
          <cell r="F23">
            <v>0</v>
          </cell>
          <cell r="G23" t="str">
            <v>France</v>
          </cell>
          <cell r="H23">
            <v>40839600000031</v>
          </cell>
          <cell r="I23" t="str">
            <v>CAEN-D 408 396 000</v>
          </cell>
          <cell r="J23" t="str">
            <v>...</v>
          </cell>
          <cell r="K23" t="str">
            <v>...</v>
          </cell>
        </row>
        <row r="24">
          <cell r="B24">
            <v>53</v>
          </cell>
          <cell r="C24" t="str">
            <v>MAISON JOHANES BOUBEE</v>
          </cell>
          <cell r="D24" t="str">
            <v>MAISON JOHANES BOUBEE</v>
          </cell>
          <cell r="E24">
            <v>1</v>
          </cell>
          <cell r="F24">
            <v>1</v>
          </cell>
          <cell r="G24" t="str">
            <v>France</v>
          </cell>
          <cell r="H24">
            <v>77558324800023</v>
          </cell>
          <cell r="I24" t="str">
            <v>BORDEAUX-B 775 583 248</v>
          </cell>
          <cell r="J24" t="str">
            <v>CAF</v>
          </cell>
          <cell r="K24" t="str">
            <v>Carrefour France</v>
          </cell>
        </row>
        <row r="25">
          <cell r="B25">
            <v>56</v>
          </cell>
          <cell r="C25" t="str">
            <v>PRIMO</v>
          </cell>
          <cell r="D25" t="str">
            <v>PRIMO</v>
          </cell>
          <cell r="E25">
            <v>1</v>
          </cell>
          <cell r="F25">
            <v>1</v>
          </cell>
          <cell r="G25" t="str">
            <v>France</v>
          </cell>
          <cell r="H25">
            <v>32070805000051</v>
          </cell>
          <cell r="I25" t="str">
            <v>CAEN-B 320 708 050</v>
          </cell>
          <cell r="J25" t="str">
            <v>CAF</v>
          </cell>
          <cell r="K25" t="str">
            <v>Carrefour France</v>
          </cell>
        </row>
        <row r="26">
          <cell r="B26">
            <v>57</v>
          </cell>
          <cell r="C26" t="str">
            <v>BOULOGNE DISTRIBUTION</v>
          </cell>
          <cell r="D26" t="str">
            <v>BOULOGNE DISTRIBUTION</v>
          </cell>
          <cell r="E26">
            <v>1</v>
          </cell>
          <cell r="F26">
            <v>1</v>
          </cell>
          <cell r="G26" t="str">
            <v>France</v>
          </cell>
          <cell r="H26">
            <v>31335062100071</v>
          </cell>
          <cell r="I26" t="str">
            <v>CAEN-B 313 350 621</v>
          </cell>
          <cell r="J26" t="str">
            <v>CAF</v>
          </cell>
          <cell r="K26" t="str">
            <v>Carrefour France</v>
          </cell>
        </row>
        <row r="27">
          <cell r="B27">
            <v>58</v>
          </cell>
          <cell r="C27" t="str">
            <v>PROMOPIERRE</v>
          </cell>
          <cell r="D27" t="str">
            <v>PROMOPIERRE</v>
          </cell>
          <cell r="E27">
            <v>1</v>
          </cell>
          <cell r="F27">
            <v>0</v>
          </cell>
          <cell r="G27" t="str">
            <v>France</v>
          </cell>
          <cell r="J27" t="str">
            <v>...</v>
          </cell>
          <cell r="K27" t="str">
            <v>...</v>
          </cell>
        </row>
        <row r="28">
          <cell r="B28">
            <v>59</v>
          </cell>
          <cell r="C28" t="str">
            <v>PROMOPIERRE 2</v>
          </cell>
          <cell r="D28" t="str">
            <v>PROMOPIERRE 2</v>
          </cell>
          <cell r="E28">
            <v>1</v>
          </cell>
          <cell r="F28">
            <v>0</v>
          </cell>
          <cell r="G28" t="str">
            <v>France</v>
          </cell>
          <cell r="H28">
            <v>32524950600016</v>
          </cell>
          <cell r="I28" t="str">
            <v>CAEN-D 325 249 506</v>
          </cell>
          <cell r="J28" t="str">
            <v>...</v>
          </cell>
          <cell r="K28" t="str">
            <v>...</v>
          </cell>
        </row>
        <row r="29">
          <cell r="B29">
            <v>63</v>
          </cell>
          <cell r="C29" t="str">
            <v>CADS</v>
          </cell>
          <cell r="D29" t="str">
            <v>CADS</v>
          </cell>
          <cell r="E29">
            <v>1</v>
          </cell>
          <cell r="F29">
            <v>0</v>
          </cell>
          <cell r="G29" t="str">
            <v>France</v>
          </cell>
          <cell r="H29">
            <v>35311055400022</v>
          </cell>
          <cell r="I29" t="str">
            <v>DRAGUIGNAN B 353 110 554</v>
          </cell>
          <cell r="J29" t="str">
            <v>...</v>
          </cell>
          <cell r="K29" t="str">
            <v>...</v>
          </cell>
        </row>
        <row r="30">
          <cell r="B30">
            <v>64</v>
          </cell>
          <cell r="C30" t="str">
            <v>BRUNIMMO (SCI)</v>
          </cell>
          <cell r="D30" t="str">
            <v>SCI  BRUNIMMO</v>
          </cell>
          <cell r="E30">
            <v>1</v>
          </cell>
          <cell r="F30">
            <v>0</v>
          </cell>
          <cell r="G30" t="str">
            <v>France</v>
          </cell>
          <cell r="H30">
            <v>33784138100037</v>
          </cell>
          <cell r="I30" t="str">
            <v>CAEN-D 337 841 381</v>
          </cell>
          <cell r="J30" t="str">
            <v>...</v>
          </cell>
          <cell r="K30" t="str">
            <v>...</v>
          </cell>
        </row>
        <row r="31">
          <cell r="B31">
            <v>69</v>
          </cell>
          <cell r="C31" t="str">
            <v>BRICODIS</v>
          </cell>
          <cell r="D31" t="str">
            <v>BRICODIS</v>
          </cell>
          <cell r="E31">
            <v>1</v>
          </cell>
          <cell r="F31">
            <v>0</v>
          </cell>
          <cell r="G31" t="str">
            <v>France</v>
          </cell>
          <cell r="H31">
            <v>34407806800014</v>
          </cell>
          <cell r="J31" t="str">
            <v>...</v>
          </cell>
          <cell r="K31" t="str">
            <v>...</v>
          </cell>
        </row>
        <row r="32">
          <cell r="B32">
            <v>71</v>
          </cell>
          <cell r="C32" t="str">
            <v>SAEL</v>
          </cell>
          <cell r="D32" t="str">
            <v>SAEL</v>
          </cell>
          <cell r="E32">
            <v>1</v>
          </cell>
          <cell r="F32">
            <v>0</v>
          </cell>
          <cell r="G32" t="str">
            <v>France</v>
          </cell>
          <cell r="H32">
            <v>86280128900094</v>
          </cell>
          <cell r="I32" t="str">
            <v>CAEN-B 862 801 289</v>
          </cell>
          <cell r="J32" t="str">
            <v>...</v>
          </cell>
          <cell r="K32" t="str">
            <v>...</v>
          </cell>
        </row>
        <row r="33">
          <cell r="B33">
            <v>72</v>
          </cell>
          <cell r="C33" t="str">
            <v>SOFIDIM</v>
          </cell>
          <cell r="D33" t="str">
            <v>SOFIDIM</v>
          </cell>
          <cell r="E33">
            <v>1</v>
          </cell>
          <cell r="F33">
            <v>0</v>
          </cell>
          <cell r="G33" t="str">
            <v>France</v>
          </cell>
          <cell r="H33">
            <v>67382060100023</v>
          </cell>
          <cell r="I33" t="str">
            <v>CAEN-B 673 820 601</v>
          </cell>
          <cell r="J33" t="str">
            <v>...</v>
          </cell>
          <cell r="K33" t="str">
            <v>...</v>
          </cell>
        </row>
        <row r="34">
          <cell r="B34">
            <v>73</v>
          </cell>
          <cell r="C34" t="str">
            <v>BRULERIE DU BEFFROI</v>
          </cell>
          <cell r="D34" t="str">
            <v>BRULERIE DU BEFFROI</v>
          </cell>
          <cell r="E34">
            <v>1</v>
          </cell>
          <cell r="F34">
            <v>1</v>
          </cell>
          <cell r="G34" t="str">
            <v>France</v>
          </cell>
          <cell r="H34">
            <v>35920041700129</v>
          </cell>
          <cell r="I34" t="str">
            <v>CAEN 359 200 417</v>
          </cell>
          <cell r="J34" t="str">
            <v>CAF</v>
          </cell>
          <cell r="K34" t="str">
            <v>Carrefour France</v>
          </cell>
        </row>
        <row r="35">
          <cell r="B35">
            <v>79</v>
          </cell>
          <cell r="C35" t="str">
            <v>PROMODES FOODSTUFF (BEIJING) Ltd. Co.</v>
          </cell>
          <cell r="D35" t="str">
            <v>PROMODES FOODSTUFF (BEIJING) Ltd.Co.</v>
          </cell>
          <cell r="E35">
            <v>1</v>
          </cell>
          <cell r="F35">
            <v>1</v>
          </cell>
          <cell r="G35" t="str">
            <v>Chine</v>
          </cell>
          <cell r="I35" t="str">
            <v>013025 BEIJING</v>
          </cell>
          <cell r="J35" t="str">
            <v>CHI</v>
          </cell>
          <cell r="K35" t="str">
            <v>Chine (DE)</v>
          </cell>
        </row>
        <row r="36">
          <cell r="B36">
            <v>80</v>
          </cell>
          <cell r="C36" t="str">
            <v>LA BRIQUETTERIE</v>
          </cell>
          <cell r="D36" t="str">
            <v>LA BRIQUETTERIE</v>
          </cell>
          <cell r="E36">
            <v>1</v>
          </cell>
          <cell r="F36">
            <v>0</v>
          </cell>
          <cell r="G36" t="str">
            <v>France</v>
          </cell>
          <cell r="H36">
            <v>40766690800022</v>
          </cell>
          <cell r="I36" t="str">
            <v>CAEN 407 666 908</v>
          </cell>
          <cell r="J36" t="str">
            <v>...</v>
          </cell>
          <cell r="K36" t="str">
            <v>...</v>
          </cell>
        </row>
        <row r="37">
          <cell r="B37">
            <v>82</v>
          </cell>
          <cell r="C37" t="str">
            <v>FRESNE (SCI DU)</v>
          </cell>
          <cell r="D37" t="str">
            <v>FRESNE (SCI DU)</v>
          </cell>
          <cell r="E37">
            <v>1</v>
          </cell>
          <cell r="F37">
            <v>0</v>
          </cell>
          <cell r="G37" t="str">
            <v>France</v>
          </cell>
          <cell r="H37">
            <v>32433299800016</v>
          </cell>
          <cell r="I37" t="str">
            <v>CAEN-D 324 332 998</v>
          </cell>
          <cell r="J37" t="str">
            <v>...</v>
          </cell>
          <cell r="K37" t="str">
            <v>...</v>
          </cell>
        </row>
        <row r="38">
          <cell r="B38">
            <v>85</v>
          </cell>
          <cell r="C38" t="str">
            <v>CACI (CO. ACTIVITE &amp; COMM. INTERN.)</v>
          </cell>
          <cell r="D38" t="str">
            <v>COMPAGNIE D'ACTIVITE ET DE COMMERCE INTERNATIONAL -CACI-</v>
          </cell>
          <cell r="E38">
            <v>1</v>
          </cell>
          <cell r="F38">
            <v>1</v>
          </cell>
          <cell r="G38" t="str">
            <v>France</v>
          </cell>
          <cell r="H38">
            <v>35286008400024</v>
          </cell>
          <cell r="I38" t="str">
            <v>352 860 084 RCS CAEN</v>
          </cell>
          <cell r="J38" t="str">
            <v>CAF</v>
          </cell>
          <cell r="K38" t="str">
            <v>Carrefour France</v>
          </cell>
        </row>
        <row r="39">
          <cell r="B39">
            <v>86</v>
          </cell>
          <cell r="C39" t="str">
            <v>CONTINENTE DISTRIBUZ</v>
          </cell>
          <cell r="D39" t="str">
            <v>CONTINENTE DISTRIBUZ</v>
          </cell>
          <cell r="E39">
            <v>1</v>
          </cell>
          <cell r="F39">
            <v>1</v>
          </cell>
          <cell r="G39" t="str">
            <v>Italie</v>
          </cell>
          <cell r="J39" t="str">
            <v>ITA</v>
          </cell>
          <cell r="K39" t="str">
            <v>Italie (DE)</v>
          </cell>
        </row>
        <row r="40">
          <cell r="B40">
            <v>87</v>
          </cell>
          <cell r="C40" t="str">
            <v>CENTRE EST ALIMENTATION  - CEA</v>
          </cell>
          <cell r="D40" t="str">
            <v>CENTRE EST ALIMENTATION  - CEA -</v>
          </cell>
          <cell r="E40">
            <v>1</v>
          </cell>
          <cell r="F40">
            <v>0</v>
          </cell>
          <cell r="G40" t="str">
            <v>France</v>
          </cell>
          <cell r="H40">
            <v>68655012000345</v>
          </cell>
          <cell r="I40" t="str">
            <v>CAEN-B 686 550 120</v>
          </cell>
          <cell r="J40" t="str">
            <v>...</v>
          </cell>
          <cell r="K40" t="str">
            <v>...</v>
          </cell>
        </row>
        <row r="41">
          <cell r="B41">
            <v>88</v>
          </cell>
          <cell r="C41" t="str">
            <v>CENTROS SHOPPING</v>
          </cell>
          <cell r="D41" t="str">
            <v>CENTROS SHOPPING, S.A.</v>
          </cell>
          <cell r="E41">
            <v>1</v>
          </cell>
          <cell r="F41">
            <v>1</v>
          </cell>
          <cell r="G41" t="str">
            <v>Espagne</v>
          </cell>
          <cell r="H41" t="str">
            <v>A-78912755</v>
          </cell>
          <cell r="I41" t="str">
            <v>MADRID T-8944 F-141 H-72064</v>
          </cell>
          <cell r="J41" t="str">
            <v>ESP</v>
          </cell>
          <cell r="K41" t="str">
            <v>Espagne (DE)</v>
          </cell>
        </row>
        <row r="42">
          <cell r="B42">
            <v>91</v>
          </cell>
          <cell r="C42" t="str">
            <v>CHAMPTIER DU BOIS (SCI)</v>
          </cell>
          <cell r="D42" t="str">
            <v>CHAMPTIER DU BOIS (SCI)</v>
          </cell>
          <cell r="E42">
            <v>1</v>
          </cell>
          <cell r="F42">
            <v>0</v>
          </cell>
          <cell r="G42" t="str">
            <v>France</v>
          </cell>
          <cell r="H42">
            <v>34064408700025</v>
          </cell>
          <cell r="I42" t="str">
            <v>CAEN-D 340 644 087</v>
          </cell>
          <cell r="J42" t="str">
            <v>...</v>
          </cell>
          <cell r="K42" t="str">
            <v>...</v>
          </cell>
        </row>
        <row r="43">
          <cell r="B43">
            <v>95</v>
          </cell>
          <cell r="C43" t="str">
            <v>CENTRALE INTERNATIONALE DE MARCHANDISES - CIM</v>
          </cell>
          <cell r="D43" t="str">
            <v>CENTRALE INTERNATIONALE DE MARCHANDISES - CIM</v>
          </cell>
          <cell r="E43">
            <v>1</v>
          </cell>
          <cell r="F43">
            <v>1</v>
          </cell>
          <cell r="G43" t="str">
            <v>France</v>
          </cell>
          <cell r="H43">
            <v>78438058600056</v>
          </cell>
          <cell r="I43" t="str">
            <v>784 380 586 RCS CAEN</v>
          </cell>
          <cell r="J43" t="str">
            <v>...</v>
          </cell>
          <cell r="K43" t="str">
            <v>...</v>
          </cell>
        </row>
        <row r="44">
          <cell r="B44">
            <v>97</v>
          </cell>
          <cell r="C44" t="str">
            <v>CARREFOUR DE PINCE-VENT (SCI)</v>
          </cell>
          <cell r="D44" t="str">
            <v>CARREFOUR DE PINCE-VENT (SCI)</v>
          </cell>
          <cell r="E44">
            <v>1</v>
          </cell>
          <cell r="F44">
            <v>0</v>
          </cell>
          <cell r="G44" t="str">
            <v>France</v>
          </cell>
          <cell r="H44">
            <v>32987942300013</v>
          </cell>
          <cell r="I44" t="str">
            <v>CAEN-D 329 879 423</v>
          </cell>
          <cell r="J44" t="str">
            <v>...</v>
          </cell>
          <cell r="K44" t="str">
            <v>...</v>
          </cell>
        </row>
        <row r="45">
          <cell r="B45">
            <v>98</v>
          </cell>
          <cell r="C45" t="str">
            <v>CORMEILLES (SCI LES)</v>
          </cell>
          <cell r="D45" t="str">
            <v>SCI LES CORMEILLES</v>
          </cell>
          <cell r="E45">
            <v>1</v>
          </cell>
          <cell r="F45">
            <v>0</v>
          </cell>
          <cell r="G45" t="str">
            <v>France</v>
          </cell>
          <cell r="H45">
            <v>37986858100016</v>
          </cell>
          <cell r="I45" t="str">
            <v>CAEN-D 379 868 581</v>
          </cell>
          <cell r="J45" t="str">
            <v>...</v>
          </cell>
          <cell r="K45" t="str">
            <v>...</v>
          </cell>
        </row>
        <row r="46">
          <cell r="B46">
            <v>99</v>
          </cell>
          <cell r="C46" t="str">
            <v>CRIDIS</v>
          </cell>
          <cell r="D46" t="str">
            <v>CRIDIS</v>
          </cell>
          <cell r="E46">
            <v>1</v>
          </cell>
          <cell r="F46">
            <v>1</v>
          </cell>
          <cell r="G46" t="str">
            <v>France</v>
          </cell>
          <cell r="H46">
            <v>38025767500013</v>
          </cell>
          <cell r="I46" t="str">
            <v>380 257 675 RCS CAEN</v>
          </cell>
          <cell r="J46" t="str">
            <v>CSA</v>
          </cell>
          <cell r="K46" t="str">
            <v>Carrefour SA</v>
          </cell>
        </row>
        <row r="47">
          <cell r="B47">
            <v>100</v>
          </cell>
          <cell r="C47" t="str">
            <v>SOCIETE DES ETABLISSEMENTS J. CONSTANS</v>
          </cell>
          <cell r="D47" t="str">
            <v>SOCIETE DES ETABLISSEMENTS J. CONSTANS</v>
          </cell>
          <cell r="E47">
            <v>1</v>
          </cell>
          <cell r="F47">
            <v>1</v>
          </cell>
          <cell r="G47" t="str">
            <v>France</v>
          </cell>
          <cell r="H47">
            <v>78414435400023</v>
          </cell>
          <cell r="I47" t="str">
            <v>MONTPELLIER-B 784 144 354</v>
          </cell>
          <cell r="J47" t="str">
            <v>CAF</v>
          </cell>
          <cell r="K47" t="str">
            <v>Carrefour France</v>
          </cell>
        </row>
        <row r="48">
          <cell r="B48">
            <v>103</v>
          </cell>
          <cell r="C48" t="str">
            <v>COFRANA</v>
          </cell>
          <cell r="D48" t="str">
            <v>COFRANA</v>
          </cell>
          <cell r="E48">
            <v>1</v>
          </cell>
          <cell r="F48">
            <v>0</v>
          </cell>
          <cell r="G48" t="str">
            <v>France</v>
          </cell>
          <cell r="H48">
            <v>34830910500016</v>
          </cell>
          <cell r="I48" t="str">
            <v>BORDEAUX-D 348 309 105</v>
          </cell>
          <cell r="J48" t="str">
            <v>...</v>
          </cell>
          <cell r="K48" t="str">
            <v>...</v>
          </cell>
        </row>
        <row r="49">
          <cell r="B49">
            <v>110</v>
          </cell>
          <cell r="C49" t="str">
            <v>COLODOR (SCI)</v>
          </cell>
          <cell r="D49" t="str">
            <v>SCI COLODOR</v>
          </cell>
          <cell r="E49">
            <v>1</v>
          </cell>
          <cell r="F49">
            <v>0</v>
          </cell>
          <cell r="G49" t="str">
            <v>France</v>
          </cell>
          <cell r="H49">
            <v>38889031100029</v>
          </cell>
          <cell r="I49" t="str">
            <v>CAEN-D 388 890 311</v>
          </cell>
          <cell r="J49" t="str">
            <v>...</v>
          </cell>
          <cell r="K49" t="str">
            <v>...</v>
          </cell>
        </row>
        <row r="50">
          <cell r="B50">
            <v>111</v>
          </cell>
          <cell r="C50" t="str">
            <v>CSD</v>
          </cell>
          <cell r="D50" t="str">
            <v>CSD</v>
          </cell>
          <cell r="E50">
            <v>1</v>
          </cell>
          <cell r="F50">
            <v>1</v>
          </cell>
          <cell r="G50" t="str">
            <v>France</v>
          </cell>
          <cell r="H50">
            <v>32622065400056</v>
          </cell>
          <cell r="I50" t="str">
            <v>ANNECY B 326 220 654</v>
          </cell>
          <cell r="J50" t="str">
            <v>CAF</v>
          </cell>
          <cell r="K50" t="str">
            <v>Carrefour France</v>
          </cell>
        </row>
        <row r="51">
          <cell r="B51">
            <v>112</v>
          </cell>
          <cell r="C51" t="str">
            <v>COMTE KOMAR (SCI DU)</v>
          </cell>
          <cell r="D51" t="str">
            <v>SCI DU COMTE KOMAR</v>
          </cell>
          <cell r="E51">
            <v>1</v>
          </cell>
          <cell r="F51">
            <v>0</v>
          </cell>
          <cell r="G51" t="str">
            <v>France</v>
          </cell>
          <cell r="H51">
            <v>31566675000023</v>
          </cell>
          <cell r="I51" t="str">
            <v>CAEN-D 315 666 750</v>
          </cell>
          <cell r="J51" t="str">
            <v>...</v>
          </cell>
          <cell r="K51" t="str">
            <v>...</v>
          </cell>
        </row>
        <row r="52">
          <cell r="B52">
            <v>113</v>
          </cell>
          <cell r="C52" t="str">
            <v>PT CONTIMAS UTAMA</v>
          </cell>
          <cell r="D52" t="str">
            <v>PT CONTIMAS UTAMA INDONESIA</v>
          </cell>
          <cell r="E52">
            <v>1</v>
          </cell>
          <cell r="F52">
            <v>1</v>
          </cell>
          <cell r="G52" t="str">
            <v>Indonésie</v>
          </cell>
          <cell r="I52" t="str">
            <v>C2-4187.HT.01.01.TH96 JAKARTA</v>
          </cell>
          <cell r="J52" t="str">
            <v>IND</v>
          </cell>
          <cell r="K52" t="str">
            <v>Indonésie (DE)</v>
          </cell>
        </row>
        <row r="53">
          <cell r="B53">
            <v>114</v>
          </cell>
          <cell r="C53" t="str">
            <v>CLAIREFONTAINE</v>
          </cell>
          <cell r="D53" t="str">
            <v>CLAIREFONTAINE</v>
          </cell>
          <cell r="E53">
            <v>1</v>
          </cell>
          <cell r="F53">
            <v>0</v>
          </cell>
          <cell r="G53" t="str">
            <v>France</v>
          </cell>
          <cell r="H53">
            <v>32696471500014</v>
          </cell>
          <cell r="I53" t="str">
            <v>HONFLEUR B 326 964 715</v>
          </cell>
          <cell r="J53" t="str">
            <v>...</v>
          </cell>
          <cell r="K53" t="str">
            <v>...</v>
          </cell>
        </row>
        <row r="54">
          <cell r="B54">
            <v>116</v>
          </cell>
          <cell r="C54" t="str">
            <v>COUTANCIMMO</v>
          </cell>
          <cell r="D54" t="str">
            <v>COUTANCIMMO</v>
          </cell>
          <cell r="E54">
            <v>1</v>
          </cell>
          <cell r="F54">
            <v>0</v>
          </cell>
          <cell r="G54" t="str">
            <v>France</v>
          </cell>
          <cell r="H54">
            <v>41113709400024</v>
          </cell>
          <cell r="I54" t="str">
            <v>CAEN D 411.137.094</v>
          </cell>
          <cell r="J54" t="str">
            <v>...</v>
          </cell>
          <cell r="K54" t="str">
            <v>...</v>
          </cell>
        </row>
        <row r="55">
          <cell r="B55">
            <v>117</v>
          </cell>
          <cell r="C55" t="str">
            <v>COPADIS</v>
          </cell>
          <cell r="D55" t="str">
            <v>COPADIS</v>
          </cell>
          <cell r="E55">
            <v>1</v>
          </cell>
          <cell r="F55">
            <v>1</v>
          </cell>
          <cell r="G55" t="str">
            <v>France</v>
          </cell>
          <cell r="H55">
            <v>47150039700438</v>
          </cell>
          <cell r="I55" t="str">
            <v>CAEN-B 471 500 397</v>
          </cell>
          <cell r="J55" t="str">
            <v>CAF</v>
          </cell>
          <cell r="K55" t="str">
            <v>Carrefour France</v>
          </cell>
        </row>
        <row r="56">
          <cell r="B56">
            <v>121</v>
          </cell>
          <cell r="C56" t="str">
            <v>DOP 4</v>
          </cell>
          <cell r="D56" t="str">
            <v>DOP 4</v>
          </cell>
          <cell r="E56">
            <v>1</v>
          </cell>
          <cell r="F56">
            <v>0</v>
          </cell>
          <cell r="G56" t="str">
            <v>France</v>
          </cell>
          <cell r="H56">
            <v>34513052000017</v>
          </cell>
          <cell r="I56" t="str">
            <v>CAEN-B 345 130 520</v>
          </cell>
          <cell r="J56" t="str">
            <v>...</v>
          </cell>
          <cell r="K56" t="str">
            <v>...</v>
          </cell>
        </row>
        <row r="57">
          <cell r="B57">
            <v>122</v>
          </cell>
          <cell r="C57" t="str">
            <v>PRODIREST</v>
          </cell>
          <cell r="D57" t="str">
            <v>PRODIREST</v>
          </cell>
          <cell r="E57">
            <v>1</v>
          </cell>
          <cell r="F57">
            <v>1</v>
          </cell>
          <cell r="G57" t="str">
            <v>France</v>
          </cell>
          <cell r="H57">
            <v>34241853000032</v>
          </cell>
          <cell r="I57" t="str">
            <v>CAEN-B 342 418 530</v>
          </cell>
          <cell r="J57" t="str">
            <v>CAF</v>
          </cell>
          <cell r="K57" t="str">
            <v>Carrefour France</v>
          </cell>
        </row>
        <row r="58">
          <cell r="B58">
            <v>131</v>
          </cell>
          <cell r="C58" t="str">
            <v>DCR</v>
          </cell>
          <cell r="D58" t="str">
            <v>DCR</v>
          </cell>
          <cell r="E58">
            <v>1</v>
          </cell>
          <cell r="F58">
            <v>1</v>
          </cell>
          <cell r="G58" t="str">
            <v>France</v>
          </cell>
          <cell r="H58">
            <v>30635496000073</v>
          </cell>
          <cell r="I58" t="str">
            <v>CAEN-B 306 354 960</v>
          </cell>
          <cell r="J58" t="str">
            <v>CSA</v>
          </cell>
          <cell r="K58" t="str">
            <v>Carrefour SA</v>
          </cell>
        </row>
        <row r="59">
          <cell r="B59">
            <v>132</v>
          </cell>
          <cell r="C59" t="str">
            <v>DEUME ARDECHOISE (SCI)</v>
          </cell>
          <cell r="D59" t="str">
            <v>SCI DEUME ARDECHOISE</v>
          </cell>
          <cell r="E59">
            <v>1</v>
          </cell>
          <cell r="F59">
            <v>0</v>
          </cell>
          <cell r="G59" t="str">
            <v>France</v>
          </cell>
          <cell r="H59">
            <v>37838197400013</v>
          </cell>
          <cell r="I59" t="str">
            <v>CAEN-D 378 381 974</v>
          </cell>
          <cell r="J59" t="str">
            <v>...</v>
          </cell>
          <cell r="K59" t="str">
            <v>...</v>
          </cell>
        </row>
        <row r="60">
          <cell r="B60">
            <v>138</v>
          </cell>
          <cell r="C60" t="str">
            <v>DISTRIMAG</v>
          </cell>
          <cell r="D60" t="str">
            <v>DISTRIMAG</v>
          </cell>
          <cell r="E60">
            <v>1</v>
          </cell>
          <cell r="F60">
            <v>1</v>
          </cell>
          <cell r="G60" t="str">
            <v>France</v>
          </cell>
          <cell r="H60">
            <v>30197047100092</v>
          </cell>
          <cell r="I60" t="str">
            <v>FOIX-B 301 970 471</v>
          </cell>
          <cell r="J60" t="str">
            <v>CAF</v>
          </cell>
          <cell r="K60" t="str">
            <v>Carrefour France</v>
          </cell>
        </row>
        <row r="61">
          <cell r="B61">
            <v>141</v>
          </cell>
          <cell r="C61" t="str">
            <v>DISTRIBUTION AUX COLLECTIVITES - DISCOL</v>
          </cell>
          <cell r="D61" t="str">
            <v>DISTRIBUTION AUX COLLECTIVITES - DISCOL -</v>
          </cell>
          <cell r="E61">
            <v>1</v>
          </cell>
          <cell r="F61">
            <v>1</v>
          </cell>
          <cell r="G61" t="str">
            <v>France</v>
          </cell>
          <cell r="H61">
            <v>78826165900288</v>
          </cell>
          <cell r="I61" t="str">
            <v>CAEN-B 788 261 659</v>
          </cell>
          <cell r="J61" t="str">
            <v>CAF</v>
          </cell>
          <cell r="K61" t="str">
            <v>Carrefour France</v>
          </cell>
        </row>
        <row r="62">
          <cell r="B62">
            <v>143</v>
          </cell>
          <cell r="C62" t="str">
            <v>DISTRIBUTION NATIONALE MODERNE - DINAMO</v>
          </cell>
          <cell r="D62" t="str">
            <v>DISTRIBUTION NATIONALE MODERNE - DINAMO</v>
          </cell>
          <cell r="E62">
            <v>1</v>
          </cell>
          <cell r="F62">
            <v>0</v>
          </cell>
          <cell r="G62" t="str">
            <v>France</v>
          </cell>
          <cell r="H62">
            <v>77561471200146</v>
          </cell>
          <cell r="I62" t="str">
            <v>NANCY-B 775 614 712</v>
          </cell>
          <cell r="J62" t="str">
            <v>...</v>
          </cell>
          <cell r="K62" t="str">
            <v>...</v>
          </cell>
        </row>
        <row r="63">
          <cell r="B63">
            <v>150</v>
          </cell>
          <cell r="C63" t="str">
            <v>IPER PESCARA</v>
          </cell>
          <cell r="D63" t="str">
            <v>IPER PESCARA</v>
          </cell>
          <cell r="E63">
            <v>1</v>
          </cell>
          <cell r="F63">
            <v>1</v>
          </cell>
          <cell r="G63" t="str">
            <v>Italie</v>
          </cell>
          <cell r="I63" t="str">
            <v>Trib Milano N°334026/8258/12</v>
          </cell>
          <cell r="J63" t="str">
            <v>ITA</v>
          </cell>
          <cell r="K63" t="str">
            <v>Italie (DE)</v>
          </cell>
        </row>
        <row r="64">
          <cell r="B64">
            <v>151</v>
          </cell>
          <cell r="C64" t="str">
            <v>DIA ARGENTINA</v>
          </cell>
          <cell r="D64" t="str">
            <v>DIA ARGENTINA</v>
          </cell>
          <cell r="E64">
            <v>1</v>
          </cell>
          <cell r="F64">
            <v>1</v>
          </cell>
          <cell r="G64" t="str">
            <v>Argentine</v>
          </cell>
          <cell r="I64" t="str">
            <v>8587, libro 117, Tomo A de S.A.</v>
          </cell>
          <cell r="J64" t="str">
            <v>PDA</v>
          </cell>
          <cell r="K64" t="str">
            <v>Promodés DIA Argentine</v>
          </cell>
        </row>
        <row r="65">
          <cell r="B65">
            <v>153</v>
          </cell>
          <cell r="C65" t="str">
            <v>DIA HELLAS</v>
          </cell>
          <cell r="D65" t="str">
            <v>DIA HELLAS</v>
          </cell>
          <cell r="E65">
            <v>1</v>
          </cell>
          <cell r="F65">
            <v>1</v>
          </cell>
          <cell r="G65" t="str">
            <v>Grèce</v>
          </cell>
          <cell r="I65" t="str">
            <v>31358/01NT/8/94/165</v>
          </cell>
          <cell r="J65" t="str">
            <v>PDG</v>
          </cell>
          <cell r="K65" t="str">
            <v>Promodés DIA Gréce</v>
          </cell>
        </row>
        <row r="66">
          <cell r="B66">
            <v>155</v>
          </cell>
          <cell r="C66" t="str">
            <v>DIA TURKEY</v>
          </cell>
          <cell r="D66" t="str">
            <v>DIA SABANCI SUPERMARKETLERI TICARET ANONIM SIRKETI</v>
          </cell>
          <cell r="E66">
            <v>1</v>
          </cell>
          <cell r="F66">
            <v>1</v>
          </cell>
          <cell r="G66" t="str">
            <v>Turquie</v>
          </cell>
          <cell r="I66" t="str">
            <v>417441-365023</v>
          </cell>
          <cell r="J66" t="str">
            <v>PDT</v>
          </cell>
          <cell r="K66" t="str">
            <v>Promodés DIA Turquie</v>
          </cell>
        </row>
        <row r="67">
          <cell r="B67">
            <v>156</v>
          </cell>
          <cell r="C67" t="str">
            <v>DIA PORTUGAL</v>
          </cell>
          <cell r="D67" t="str">
            <v>DIA PORTUGAL SUPERMERCADOS</v>
          </cell>
          <cell r="E67">
            <v>1</v>
          </cell>
          <cell r="F67">
            <v>1</v>
          </cell>
          <cell r="G67" t="str">
            <v>Portugal</v>
          </cell>
          <cell r="I67" t="str">
            <v>02657 LISBOA pers. moraleN°503003808</v>
          </cell>
          <cell r="J67" t="str">
            <v>PDP</v>
          </cell>
          <cell r="K67" t="str">
            <v>Promodés DIA Portugal</v>
          </cell>
        </row>
        <row r="68">
          <cell r="B68">
            <v>160</v>
          </cell>
          <cell r="C68" t="str">
            <v>DORDIS</v>
          </cell>
          <cell r="D68" t="str">
            <v>DORDIS</v>
          </cell>
          <cell r="E68">
            <v>1</v>
          </cell>
          <cell r="F68">
            <v>0</v>
          </cell>
          <cell r="G68" t="str">
            <v>France</v>
          </cell>
          <cell r="H68">
            <v>34754414000036</v>
          </cell>
          <cell r="I68" t="str">
            <v>PERIGUEUX B 347 544 140</v>
          </cell>
          <cell r="J68" t="str">
            <v>...</v>
          </cell>
          <cell r="K68" t="str">
            <v>...</v>
          </cell>
        </row>
        <row r="69">
          <cell r="B69">
            <v>164</v>
          </cell>
          <cell r="C69" t="str">
            <v>DIA BRASIL</v>
          </cell>
          <cell r="D69" t="str">
            <v>DIA BRASIL</v>
          </cell>
          <cell r="E69">
            <v>1</v>
          </cell>
          <cell r="F69">
            <v>1</v>
          </cell>
          <cell r="G69" t="str">
            <v>Brésil</v>
          </cell>
          <cell r="I69" t="str">
            <v>352 I 5998595</v>
          </cell>
          <cell r="J69" t="str">
            <v>...</v>
          </cell>
          <cell r="K69" t="str">
            <v>...</v>
          </cell>
        </row>
        <row r="70">
          <cell r="B70">
            <v>165</v>
          </cell>
          <cell r="C70" t="str">
            <v>DISTRIBUIDORA INTERNACIONAL DE ALIMENTACION (DIASA</v>
          </cell>
          <cell r="D70" t="str">
            <v>DISTRIBUIDORA INTERNACIONAL DE ALIMENTACION (DIASA)</v>
          </cell>
          <cell r="E70">
            <v>1</v>
          </cell>
          <cell r="F70">
            <v>1</v>
          </cell>
          <cell r="G70" t="str">
            <v>Espagne</v>
          </cell>
          <cell r="I70" t="str">
            <v>T.2063 de Sté 1445, s.3, folio91, hoja11179,</v>
          </cell>
          <cell r="J70" t="str">
            <v>PDE</v>
          </cell>
          <cell r="K70" t="str">
            <v>Promodés DIA Espagne</v>
          </cell>
        </row>
        <row r="71">
          <cell r="B71">
            <v>166</v>
          </cell>
          <cell r="C71" t="str">
            <v>AMIDIS &amp; Cie</v>
          </cell>
          <cell r="D71" t="str">
            <v>SOCIETE D'EXPLOITATION  AMIDIS &amp; Cie</v>
          </cell>
          <cell r="E71">
            <v>1</v>
          </cell>
          <cell r="F71">
            <v>1</v>
          </cell>
          <cell r="G71" t="str">
            <v>France</v>
          </cell>
          <cell r="H71">
            <v>31973033900094</v>
          </cell>
          <cell r="I71" t="str">
            <v>CAEN-B 319 730 339</v>
          </cell>
          <cell r="J71" t="str">
            <v>CAF</v>
          </cell>
          <cell r="K71" t="str">
            <v>Carrefour France</v>
          </cell>
        </row>
        <row r="72">
          <cell r="B72">
            <v>173</v>
          </cell>
          <cell r="C72" t="str">
            <v>ECURIES (SCI LES)</v>
          </cell>
          <cell r="D72" t="str">
            <v>ECURIES (SCI LES)</v>
          </cell>
          <cell r="E72">
            <v>1</v>
          </cell>
          <cell r="F72">
            <v>0</v>
          </cell>
          <cell r="G72" t="str">
            <v>France</v>
          </cell>
          <cell r="H72">
            <v>33831595500033</v>
          </cell>
          <cell r="I72" t="str">
            <v>CAEN-D 338 315 955</v>
          </cell>
          <cell r="J72" t="str">
            <v>...</v>
          </cell>
          <cell r="K72" t="str">
            <v>...</v>
          </cell>
        </row>
        <row r="73">
          <cell r="B73">
            <v>176</v>
          </cell>
          <cell r="C73" t="str">
            <v>CHANVIDIS</v>
          </cell>
          <cell r="D73" t="str">
            <v>CHANVIDIS</v>
          </cell>
          <cell r="E73">
            <v>1</v>
          </cell>
          <cell r="F73">
            <v>1</v>
          </cell>
          <cell r="G73" t="str">
            <v>France</v>
          </cell>
          <cell r="H73">
            <v>33836521600021</v>
          </cell>
          <cell r="I73" t="str">
            <v>CAEN B 338 365 216</v>
          </cell>
          <cell r="J73" t="str">
            <v>CAF</v>
          </cell>
          <cell r="K73" t="str">
            <v>Carrefour France</v>
          </cell>
        </row>
        <row r="74">
          <cell r="B74">
            <v>177</v>
          </cell>
          <cell r="C74" t="str">
            <v>CHANVIMM</v>
          </cell>
          <cell r="D74" t="str">
            <v>CHANVIMM</v>
          </cell>
          <cell r="E74">
            <v>1</v>
          </cell>
          <cell r="F74">
            <v>0</v>
          </cell>
          <cell r="G74" t="str">
            <v>France</v>
          </cell>
          <cell r="H74">
            <v>34012979000028</v>
          </cell>
          <cell r="I74" t="str">
            <v>CAEN D 340 129 790</v>
          </cell>
          <cell r="J74" t="str">
            <v>...</v>
          </cell>
          <cell r="K74" t="str">
            <v>...</v>
          </cell>
        </row>
        <row r="75">
          <cell r="B75">
            <v>179</v>
          </cell>
          <cell r="C75" t="str">
            <v>DALCINE</v>
          </cell>
          <cell r="D75" t="str">
            <v>DALCINE</v>
          </cell>
          <cell r="E75">
            <v>1</v>
          </cell>
          <cell r="F75">
            <v>1</v>
          </cell>
          <cell r="G75" t="str">
            <v>France</v>
          </cell>
          <cell r="H75">
            <v>38477690200023</v>
          </cell>
          <cell r="I75" t="str">
            <v>CAEN B 384 776 902</v>
          </cell>
          <cell r="J75" t="str">
            <v>CAF</v>
          </cell>
          <cell r="K75" t="str">
            <v>Carrefour France</v>
          </cell>
        </row>
        <row r="76">
          <cell r="B76">
            <v>180</v>
          </cell>
          <cell r="C76" t="str">
            <v>CATARN</v>
          </cell>
          <cell r="D76" t="str">
            <v>CATARN</v>
          </cell>
          <cell r="E76">
            <v>1</v>
          </cell>
          <cell r="F76">
            <v>1</v>
          </cell>
          <cell r="G76" t="str">
            <v>France</v>
          </cell>
          <cell r="H76">
            <v>38201294600044</v>
          </cell>
          <cell r="I76" t="str">
            <v>CAEN B 382 012 946</v>
          </cell>
          <cell r="J76" t="str">
            <v>CAF</v>
          </cell>
          <cell r="K76" t="str">
            <v>Carrefour France</v>
          </cell>
        </row>
        <row r="77">
          <cell r="B77">
            <v>184</v>
          </cell>
          <cell r="C77" t="str">
            <v>DECHY DIS</v>
          </cell>
          <cell r="D77" t="str">
            <v>DECHY DIS</v>
          </cell>
          <cell r="E77">
            <v>1</v>
          </cell>
          <cell r="F77">
            <v>1</v>
          </cell>
          <cell r="G77" t="str">
            <v>France</v>
          </cell>
          <cell r="H77">
            <v>32793356000036</v>
          </cell>
          <cell r="I77" t="str">
            <v>CAEN B 327 933 560</v>
          </cell>
          <cell r="J77" t="str">
            <v>CAF</v>
          </cell>
          <cell r="K77" t="str">
            <v>Carrefour France</v>
          </cell>
        </row>
        <row r="78">
          <cell r="B78">
            <v>185</v>
          </cell>
          <cell r="C78" t="str">
            <v>DISTRI WINGLES</v>
          </cell>
          <cell r="D78" t="str">
            <v>DISTRI WINGLES</v>
          </cell>
          <cell r="E78">
            <v>1</v>
          </cell>
          <cell r="F78">
            <v>1</v>
          </cell>
          <cell r="G78" t="str">
            <v>France</v>
          </cell>
          <cell r="H78">
            <v>34068215200020</v>
          </cell>
          <cell r="I78" t="str">
            <v>CAEN B 340 682 152</v>
          </cell>
          <cell r="J78" t="str">
            <v>CAF</v>
          </cell>
          <cell r="K78" t="str">
            <v>Carrefour France</v>
          </cell>
        </row>
        <row r="79">
          <cell r="B79">
            <v>203</v>
          </cell>
          <cell r="C79" t="str">
            <v>FLORANE</v>
          </cell>
          <cell r="D79" t="str">
            <v>FLORANE</v>
          </cell>
          <cell r="E79">
            <v>1</v>
          </cell>
          <cell r="F79">
            <v>0</v>
          </cell>
          <cell r="G79" t="str">
            <v>France</v>
          </cell>
          <cell r="H79">
            <v>34943554500026</v>
          </cell>
          <cell r="I79" t="str">
            <v>CAEN D 349 435 545</v>
          </cell>
          <cell r="J79" t="str">
            <v>...</v>
          </cell>
          <cell r="K79" t="str">
            <v>...</v>
          </cell>
        </row>
        <row r="80">
          <cell r="B80">
            <v>207</v>
          </cell>
          <cell r="C80" t="str">
            <v>FEU VERT IBÉRICA</v>
          </cell>
          <cell r="D80" t="str">
            <v>FEU VERT IBÉRICA, S.A.</v>
          </cell>
          <cell r="E80">
            <v>1</v>
          </cell>
          <cell r="F80">
            <v>1</v>
          </cell>
          <cell r="G80" t="str">
            <v>Espagne</v>
          </cell>
          <cell r="H80" t="str">
            <v>A-79783254</v>
          </cell>
          <cell r="I80" t="str">
            <v>MADRID T-660 F-179  H-M13752</v>
          </cell>
          <cell r="J80" t="str">
            <v>ESP</v>
          </cell>
          <cell r="K80" t="str">
            <v>Espagne (DE)</v>
          </cell>
        </row>
        <row r="81">
          <cell r="B81">
            <v>208</v>
          </cell>
          <cell r="C81" t="str">
            <v>SERVICIOS FINANCIEROS CONTINENTE - FINACONSA</v>
          </cell>
          <cell r="D81" t="str">
            <v>SERVICIOS FINANCIEROS CONTINENTE - FINACONSA</v>
          </cell>
          <cell r="E81">
            <v>1</v>
          </cell>
          <cell r="F81">
            <v>1</v>
          </cell>
          <cell r="G81" t="str">
            <v>Espagne</v>
          </cell>
          <cell r="H81" t="str">
            <v>A-79810339</v>
          </cell>
          <cell r="I81" t="str">
            <v>MADRID T-635 F-9  H-M10669</v>
          </cell>
          <cell r="J81" t="str">
            <v>ESP</v>
          </cell>
          <cell r="K81" t="str">
            <v>Espagne (DE)</v>
          </cell>
        </row>
        <row r="82">
          <cell r="B82">
            <v>209</v>
          </cell>
          <cell r="C82" t="str">
            <v>FECAMPOISE DE SUPERMARCHES</v>
          </cell>
          <cell r="D82" t="str">
            <v>FECAMPOISE DE SUPERMARCHES</v>
          </cell>
          <cell r="E82">
            <v>1</v>
          </cell>
          <cell r="F82">
            <v>1</v>
          </cell>
          <cell r="G82" t="str">
            <v>France</v>
          </cell>
          <cell r="H82">
            <v>30549003900040</v>
          </cell>
          <cell r="I82" t="str">
            <v>CAEN-B 305 490 039</v>
          </cell>
          <cell r="J82" t="str">
            <v>CAF</v>
          </cell>
          <cell r="K82" t="str">
            <v>Carrefour France</v>
          </cell>
        </row>
        <row r="83">
          <cell r="B83">
            <v>212</v>
          </cell>
          <cell r="C83" t="str">
            <v>FINICARTE</v>
          </cell>
          <cell r="D83" t="str">
            <v>FINICARTE</v>
          </cell>
          <cell r="E83">
            <v>1</v>
          </cell>
          <cell r="F83">
            <v>0</v>
          </cell>
          <cell r="G83" t="str">
            <v>France</v>
          </cell>
          <cell r="H83">
            <v>39936228400016</v>
          </cell>
          <cell r="I83" t="str">
            <v>CAEN-B 399 362 284</v>
          </cell>
          <cell r="J83" t="str">
            <v>...</v>
          </cell>
          <cell r="K83" t="str">
            <v>...</v>
          </cell>
        </row>
        <row r="84">
          <cell r="B84">
            <v>214</v>
          </cell>
          <cell r="C84" t="str">
            <v>FABIARGUES (SCI)</v>
          </cell>
          <cell r="D84" t="str">
            <v>FABIARGUES (SCI)</v>
          </cell>
          <cell r="E84">
            <v>1</v>
          </cell>
          <cell r="F84">
            <v>0</v>
          </cell>
          <cell r="G84" t="str">
            <v>France</v>
          </cell>
          <cell r="H84">
            <v>32757982700038</v>
          </cell>
          <cell r="I84" t="str">
            <v>CAEN-D 327 579 827</v>
          </cell>
          <cell r="J84" t="str">
            <v>...</v>
          </cell>
          <cell r="K84" t="str">
            <v>...</v>
          </cell>
        </row>
        <row r="85">
          <cell r="B85">
            <v>217</v>
          </cell>
          <cell r="C85" t="str">
            <v>DAHLIACO</v>
          </cell>
          <cell r="D85" t="str">
            <v>DAHLIACO</v>
          </cell>
          <cell r="E85">
            <v>1</v>
          </cell>
          <cell r="F85">
            <v>1</v>
          </cell>
          <cell r="G85" t="str">
            <v>France</v>
          </cell>
          <cell r="H85">
            <v>42325943100017</v>
          </cell>
          <cell r="I85" t="str">
            <v>423 259 431 RCS CAEN</v>
          </cell>
          <cell r="J85" t="str">
            <v>CSA</v>
          </cell>
          <cell r="K85" t="str">
            <v>Carrefour SA</v>
          </cell>
        </row>
        <row r="86">
          <cell r="B86">
            <v>219</v>
          </cell>
          <cell r="C86" t="str">
            <v>CARREFOUR BELGIUM</v>
          </cell>
          <cell r="D86" t="str">
            <v>CARREFOUR BELGIUM</v>
          </cell>
          <cell r="E86">
            <v>1</v>
          </cell>
          <cell r="F86">
            <v>1</v>
          </cell>
          <cell r="G86" t="str">
            <v>Belgique</v>
          </cell>
          <cell r="I86" t="str">
            <v>BRUXELLES 579 160</v>
          </cell>
          <cell r="J86" t="str">
            <v>PBE</v>
          </cell>
          <cell r="K86" t="str">
            <v>Promodés Belgique (DE)</v>
          </cell>
        </row>
        <row r="87">
          <cell r="B87">
            <v>220</v>
          </cell>
          <cell r="C87" t="str">
            <v>FIDIS</v>
          </cell>
          <cell r="D87" t="str">
            <v>FIDIS</v>
          </cell>
          <cell r="E87">
            <v>1</v>
          </cell>
          <cell r="F87">
            <v>1</v>
          </cell>
          <cell r="G87" t="str">
            <v>France</v>
          </cell>
          <cell r="H87">
            <v>35092773700022</v>
          </cell>
          <cell r="I87" t="str">
            <v>CAEN B 350 927 737</v>
          </cell>
          <cell r="J87" t="str">
            <v>CAF</v>
          </cell>
          <cell r="K87" t="str">
            <v>Carrefour France</v>
          </cell>
        </row>
        <row r="88">
          <cell r="B88">
            <v>221</v>
          </cell>
          <cell r="C88" t="str">
            <v>GENEDIS</v>
          </cell>
          <cell r="D88" t="str">
            <v>GENEDIS</v>
          </cell>
          <cell r="E88">
            <v>1</v>
          </cell>
          <cell r="F88">
            <v>1</v>
          </cell>
          <cell r="G88" t="str">
            <v>France</v>
          </cell>
          <cell r="H88">
            <v>34513051200014</v>
          </cell>
          <cell r="I88" t="str">
            <v>CAEN-B 345 130 512</v>
          </cell>
          <cell r="J88" t="str">
            <v>CAF</v>
          </cell>
          <cell r="K88" t="str">
            <v>Carrefour France</v>
          </cell>
        </row>
        <row r="89">
          <cell r="B89">
            <v>222</v>
          </cell>
          <cell r="C89" t="str">
            <v>GALIMCO</v>
          </cell>
          <cell r="D89" t="str">
            <v>GALIMCO</v>
          </cell>
          <cell r="E89">
            <v>1</v>
          </cell>
          <cell r="F89">
            <v>1</v>
          </cell>
          <cell r="G89" t="str">
            <v>France</v>
          </cell>
          <cell r="H89">
            <v>34513033000011</v>
          </cell>
          <cell r="I89" t="str">
            <v>CAEN-B 345 130 330</v>
          </cell>
          <cell r="J89" t="str">
            <v>CAF</v>
          </cell>
          <cell r="K89" t="str">
            <v>Carrefour France</v>
          </cell>
        </row>
        <row r="90">
          <cell r="B90">
            <v>223</v>
          </cell>
          <cell r="C90" t="str">
            <v>LA GARE MAHIEU (SCI DE)</v>
          </cell>
          <cell r="D90" t="str">
            <v>LA GARE MAHIEU (SCI DE)</v>
          </cell>
          <cell r="E90">
            <v>1</v>
          </cell>
          <cell r="F90">
            <v>0</v>
          </cell>
          <cell r="G90" t="str">
            <v>France</v>
          </cell>
          <cell r="H90">
            <v>32833186300022</v>
          </cell>
          <cell r="I90" t="str">
            <v>CAEN D 328 331 863</v>
          </cell>
          <cell r="J90" t="str">
            <v>...</v>
          </cell>
          <cell r="K90" t="str">
            <v>...</v>
          </cell>
        </row>
        <row r="91">
          <cell r="B91">
            <v>230</v>
          </cell>
          <cell r="C91" t="str">
            <v>CHEMIN DU PUITS DE BRUNET (SCI DE)</v>
          </cell>
          <cell r="D91" t="str">
            <v>CHEMIN DU PUITS DE BRUNET (SCI DE)</v>
          </cell>
          <cell r="E91">
            <v>1</v>
          </cell>
          <cell r="F91">
            <v>0</v>
          </cell>
          <cell r="G91" t="str">
            <v>France</v>
          </cell>
          <cell r="H91">
            <v>33917679400032</v>
          </cell>
          <cell r="I91" t="str">
            <v>CAEN D 339 176 794</v>
          </cell>
          <cell r="J91" t="str">
            <v>...</v>
          </cell>
          <cell r="K91" t="str">
            <v>...</v>
          </cell>
        </row>
        <row r="92">
          <cell r="B92">
            <v>238</v>
          </cell>
          <cell r="C92" t="str">
            <v>GHISDIS</v>
          </cell>
          <cell r="D92" t="str">
            <v>GHISDIS</v>
          </cell>
          <cell r="E92">
            <v>1</v>
          </cell>
          <cell r="F92">
            <v>1</v>
          </cell>
          <cell r="G92" t="str">
            <v>France</v>
          </cell>
          <cell r="H92">
            <v>35172764900029</v>
          </cell>
          <cell r="I92" t="str">
            <v>351 727 649 RCS CAEN</v>
          </cell>
          <cell r="J92" t="str">
            <v>CAF</v>
          </cell>
          <cell r="K92" t="str">
            <v>Carrefour France</v>
          </cell>
        </row>
        <row r="93">
          <cell r="B93">
            <v>246</v>
          </cell>
          <cell r="C93" t="str">
            <v>GESTION IMMOBILIERE (SCI DE)</v>
          </cell>
          <cell r="D93" t="str">
            <v>GESTION IMMOBILIERE (SCI DE)</v>
          </cell>
          <cell r="E93">
            <v>1</v>
          </cell>
          <cell r="F93">
            <v>0</v>
          </cell>
          <cell r="G93" t="str">
            <v>France</v>
          </cell>
          <cell r="H93">
            <v>35111912800020</v>
          </cell>
          <cell r="I93" t="str">
            <v>CAEN-D 351 119 128</v>
          </cell>
          <cell r="J93" t="str">
            <v>...</v>
          </cell>
          <cell r="K93" t="str">
            <v>...</v>
          </cell>
        </row>
        <row r="94">
          <cell r="B94">
            <v>247</v>
          </cell>
          <cell r="C94" t="str">
            <v>GALIMCO DU LAONNOIS (SCI)</v>
          </cell>
          <cell r="D94" t="str">
            <v>GALIMCO DU LAONNOIS (SCI)</v>
          </cell>
          <cell r="E94">
            <v>1</v>
          </cell>
          <cell r="F94">
            <v>1</v>
          </cell>
          <cell r="G94" t="str">
            <v>France</v>
          </cell>
          <cell r="H94">
            <v>35389301900011</v>
          </cell>
          <cell r="I94" t="str">
            <v>CAEN-D 353 893 019</v>
          </cell>
          <cell r="J94" t="str">
            <v>CAF</v>
          </cell>
          <cell r="K94" t="str">
            <v>Carrefour France</v>
          </cell>
        </row>
        <row r="95">
          <cell r="B95">
            <v>250</v>
          </cell>
          <cell r="C95" t="str">
            <v>HAULDRES (SCI LES)</v>
          </cell>
          <cell r="D95" t="str">
            <v>HAULDRES (SCI LES)</v>
          </cell>
          <cell r="E95">
            <v>1</v>
          </cell>
          <cell r="F95">
            <v>1</v>
          </cell>
          <cell r="G95" t="str">
            <v>France</v>
          </cell>
          <cell r="H95">
            <v>34903583200022</v>
          </cell>
          <cell r="I95" t="str">
            <v>CAEN-D 349 035 832</v>
          </cell>
          <cell r="J95" t="str">
            <v>CAF</v>
          </cell>
          <cell r="K95" t="str">
            <v>Carrefour France</v>
          </cell>
        </row>
        <row r="96">
          <cell r="B96">
            <v>251</v>
          </cell>
          <cell r="C96" t="str">
            <v>GMR</v>
          </cell>
          <cell r="D96" t="str">
            <v>GMR</v>
          </cell>
          <cell r="E96">
            <v>1</v>
          </cell>
          <cell r="F96">
            <v>1</v>
          </cell>
          <cell r="G96" t="str">
            <v>Belgique</v>
          </cell>
          <cell r="I96" t="str">
            <v>Bruxelles 621 773</v>
          </cell>
          <cell r="J96" t="str">
            <v>BEL</v>
          </cell>
          <cell r="K96" t="str">
            <v>Belgique CCC</v>
          </cell>
        </row>
        <row r="97">
          <cell r="B97">
            <v>256</v>
          </cell>
          <cell r="C97" t="str">
            <v>GREZAN MERLET (SCI)</v>
          </cell>
          <cell r="D97" t="str">
            <v>GREZAN MERLET (SCI)</v>
          </cell>
          <cell r="E97">
            <v>1</v>
          </cell>
          <cell r="F97">
            <v>0</v>
          </cell>
          <cell r="G97" t="str">
            <v>France</v>
          </cell>
          <cell r="H97">
            <v>33294635900038</v>
          </cell>
          <cell r="I97" t="str">
            <v>CAEN-D 332 946 359</v>
          </cell>
          <cell r="J97" t="str">
            <v>...</v>
          </cell>
          <cell r="K97" t="str">
            <v>...</v>
          </cell>
        </row>
        <row r="98">
          <cell r="B98">
            <v>257</v>
          </cell>
          <cell r="C98" t="str">
            <v>GENESTET (SCI)</v>
          </cell>
          <cell r="D98" t="str">
            <v>GENESTET (SCI)</v>
          </cell>
          <cell r="E98">
            <v>1</v>
          </cell>
          <cell r="F98">
            <v>0</v>
          </cell>
          <cell r="G98" t="str">
            <v>France</v>
          </cell>
          <cell r="H98">
            <v>35318965700029</v>
          </cell>
          <cell r="I98" t="str">
            <v>CAEN-D 353 189 657</v>
          </cell>
          <cell r="J98" t="str">
            <v>...</v>
          </cell>
          <cell r="K98" t="str">
            <v>...</v>
          </cell>
        </row>
        <row r="99">
          <cell r="B99">
            <v>262</v>
          </cell>
          <cell r="C99" t="str">
            <v>GONINET</v>
          </cell>
          <cell r="D99" t="str">
            <v>GONINET</v>
          </cell>
          <cell r="E99">
            <v>1</v>
          </cell>
          <cell r="F99">
            <v>1</v>
          </cell>
          <cell r="G99" t="str">
            <v>France</v>
          </cell>
          <cell r="H99">
            <v>31577012300018</v>
          </cell>
          <cell r="I99" t="str">
            <v>CAEN-B 315 770 123</v>
          </cell>
          <cell r="J99" t="str">
            <v>CAF</v>
          </cell>
          <cell r="K99" t="str">
            <v>Carrefour France</v>
          </cell>
        </row>
        <row r="100">
          <cell r="B100">
            <v>265</v>
          </cell>
          <cell r="C100" t="str">
            <v>AMAURY</v>
          </cell>
          <cell r="D100" t="str">
            <v>AMAURY</v>
          </cell>
          <cell r="E100">
            <v>1</v>
          </cell>
          <cell r="F100">
            <v>0</v>
          </cell>
          <cell r="G100" t="str">
            <v>France</v>
          </cell>
          <cell r="H100">
            <v>34755594800046</v>
          </cell>
          <cell r="I100" t="str">
            <v>CAEN D 347 555 948</v>
          </cell>
          <cell r="J100" t="str">
            <v>...</v>
          </cell>
          <cell r="K100" t="str">
            <v>...</v>
          </cell>
        </row>
        <row r="101">
          <cell r="B101">
            <v>270</v>
          </cell>
          <cell r="C101" t="str">
            <v>SEC GOULET TURPIN</v>
          </cell>
          <cell r="D101" t="str">
            <v>SEC GOULET TURPIN</v>
          </cell>
          <cell r="E101">
            <v>1</v>
          </cell>
          <cell r="F101">
            <v>1</v>
          </cell>
          <cell r="G101" t="str">
            <v>France</v>
          </cell>
          <cell r="H101">
            <v>33738139608182</v>
          </cell>
          <cell r="I101" t="str">
            <v>CAEN-B 337 381 396</v>
          </cell>
          <cell r="J101" t="str">
            <v>CAF</v>
          </cell>
          <cell r="K101" t="str">
            <v>Carrefour France</v>
          </cell>
        </row>
        <row r="102">
          <cell r="B102">
            <v>273</v>
          </cell>
          <cell r="C102" t="str">
            <v>GROSSE PIERRE (SCI LA)</v>
          </cell>
          <cell r="D102" t="str">
            <v>GROSSE PIERRE (SCI LA)</v>
          </cell>
          <cell r="E102">
            <v>1</v>
          </cell>
          <cell r="F102">
            <v>0</v>
          </cell>
          <cell r="G102" t="str">
            <v>France</v>
          </cell>
          <cell r="H102">
            <v>34133546100032</v>
          </cell>
          <cell r="I102" t="str">
            <v>341 335 461 RCS VERSAILLES</v>
          </cell>
          <cell r="J102" t="str">
            <v>...</v>
          </cell>
          <cell r="K102" t="str">
            <v>...</v>
          </cell>
        </row>
        <row r="103">
          <cell r="B103">
            <v>275</v>
          </cell>
          <cell r="C103" t="str">
            <v>DISCOL HAZEBROUCQ</v>
          </cell>
          <cell r="D103" t="str">
            <v>DISCOL HAZEBROUCQ</v>
          </cell>
          <cell r="E103">
            <v>1</v>
          </cell>
          <cell r="F103">
            <v>1</v>
          </cell>
          <cell r="G103" t="str">
            <v>France</v>
          </cell>
          <cell r="H103">
            <v>44652029800055</v>
          </cell>
          <cell r="I103" t="str">
            <v>CAEN-B 446 520 298</v>
          </cell>
          <cell r="J103" t="str">
            <v>CAF</v>
          </cell>
          <cell r="K103" t="str">
            <v>Carrefour France</v>
          </cell>
        </row>
        <row r="104">
          <cell r="B104">
            <v>276</v>
          </cell>
          <cell r="C104" t="str">
            <v>HARDOIN</v>
          </cell>
          <cell r="D104" t="str">
            <v>HARDOIN</v>
          </cell>
          <cell r="E104">
            <v>1</v>
          </cell>
          <cell r="F104">
            <v>0</v>
          </cell>
          <cell r="G104" t="str">
            <v>France</v>
          </cell>
          <cell r="H104">
            <v>47685005200012</v>
          </cell>
          <cell r="I104" t="str">
            <v>HONFLEUR B 476 850 052</v>
          </cell>
          <cell r="J104" t="str">
            <v>...</v>
          </cell>
          <cell r="K104" t="str">
            <v>...</v>
          </cell>
        </row>
        <row r="105">
          <cell r="B105">
            <v>281</v>
          </cell>
          <cell r="C105" t="str">
            <v>HOLDIM</v>
          </cell>
          <cell r="D105" t="str">
            <v>HOLDIM</v>
          </cell>
          <cell r="E105">
            <v>1</v>
          </cell>
          <cell r="F105">
            <v>1</v>
          </cell>
          <cell r="G105" t="str">
            <v>France</v>
          </cell>
          <cell r="H105">
            <v>34527540800010</v>
          </cell>
          <cell r="I105" t="str">
            <v>CAEN-B 345 275 408</v>
          </cell>
          <cell r="J105" t="str">
            <v>CAF</v>
          </cell>
          <cell r="K105" t="str">
            <v>Carrefour France</v>
          </cell>
        </row>
        <row r="106">
          <cell r="B106">
            <v>286</v>
          </cell>
          <cell r="C106" t="str">
            <v>HBLP</v>
          </cell>
          <cell r="D106" t="str">
            <v>HBLP SARL</v>
          </cell>
          <cell r="E106">
            <v>1</v>
          </cell>
          <cell r="F106">
            <v>0</v>
          </cell>
          <cell r="G106" t="str">
            <v>France</v>
          </cell>
          <cell r="H106">
            <v>388487985</v>
          </cell>
          <cell r="I106" t="str">
            <v>MELUN 388 487 985</v>
          </cell>
          <cell r="J106" t="str">
            <v>...</v>
          </cell>
          <cell r="K106" t="str">
            <v>...</v>
          </cell>
        </row>
        <row r="107">
          <cell r="B107">
            <v>288</v>
          </cell>
          <cell r="C107" t="str">
            <v>HOURMA</v>
          </cell>
          <cell r="D107" t="str">
            <v>HOURMA</v>
          </cell>
          <cell r="E107">
            <v>1</v>
          </cell>
          <cell r="F107">
            <v>0</v>
          </cell>
          <cell r="G107" t="str">
            <v>France</v>
          </cell>
          <cell r="H107">
            <v>38821656600025</v>
          </cell>
          <cell r="I107" t="str">
            <v>CAEN D 388 216 566</v>
          </cell>
          <cell r="J107" t="str">
            <v>...</v>
          </cell>
          <cell r="K107" t="str">
            <v>...</v>
          </cell>
        </row>
        <row r="108">
          <cell r="B108">
            <v>289</v>
          </cell>
          <cell r="C108" t="str">
            <v>DU HAMEAU MAHIEU</v>
          </cell>
          <cell r="D108" t="str">
            <v>DU HAMEAU MAHIEU</v>
          </cell>
          <cell r="E108">
            <v>1</v>
          </cell>
          <cell r="F108">
            <v>0</v>
          </cell>
          <cell r="G108" t="str">
            <v>France</v>
          </cell>
          <cell r="H108">
            <v>33507402700012</v>
          </cell>
          <cell r="I108" t="str">
            <v>335 074 027 CAEN</v>
          </cell>
          <cell r="J108" t="str">
            <v>...</v>
          </cell>
          <cell r="K108" t="str">
            <v>...</v>
          </cell>
        </row>
        <row r="109">
          <cell r="B109">
            <v>291</v>
          </cell>
          <cell r="C109" t="str">
            <v>HYPERDEMA</v>
          </cell>
          <cell r="D109" t="str">
            <v>HYPERDEMA</v>
          </cell>
          <cell r="E109">
            <v>1</v>
          </cell>
          <cell r="F109">
            <v>1</v>
          </cell>
          <cell r="G109" t="str">
            <v>Suisse</v>
          </cell>
          <cell r="I109" t="str">
            <v>CH-217-0133108-1 dos. 10871/1978 Fribourg</v>
          </cell>
          <cell r="J109" t="str">
            <v>PHS</v>
          </cell>
          <cell r="K109" t="str">
            <v>Promodés Holdings Suisse</v>
          </cell>
        </row>
        <row r="110">
          <cell r="B110">
            <v>293</v>
          </cell>
          <cell r="C110" t="str">
            <v>HERVAU</v>
          </cell>
          <cell r="D110" t="str">
            <v>HERVAU</v>
          </cell>
          <cell r="E110">
            <v>1</v>
          </cell>
          <cell r="F110">
            <v>1</v>
          </cell>
          <cell r="G110" t="str">
            <v>France</v>
          </cell>
          <cell r="H110">
            <v>35386966200026</v>
          </cell>
          <cell r="I110" t="str">
            <v>CAEN B 353 869 662</v>
          </cell>
          <cell r="J110" t="str">
            <v>CAF</v>
          </cell>
          <cell r="K110" t="str">
            <v>Carrefour France</v>
          </cell>
        </row>
        <row r="111">
          <cell r="B111">
            <v>302</v>
          </cell>
          <cell r="C111" t="str">
            <v>HYPERMARCHES DES 2 MERS - H2M</v>
          </cell>
          <cell r="D111" t="str">
            <v>HYPERMARCHES DES 2 MERS - H2M</v>
          </cell>
          <cell r="E111">
            <v>1</v>
          </cell>
          <cell r="F111">
            <v>1</v>
          </cell>
          <cell r="G111" t="str">
            <v>France</v>
          </cell>
          <cell r="H111">
            <v>39324855400015</v>
          </cell>
          <cell r="I111" t="str">
            <v>PAU-B-393 248 554</v>
          </cell>
          <cell r="J111" t="str">
            <v>CAF</v>
          </cell>
          <cell r="K111" t="str">
            <v>Carrefour France</v>
          </cell>
        </row>
        <row r="112">
          <cell r="B112">
            <v>330</v>
          </cell>
          <cell r="C112" t="str">
            <v>FLINOISE</v>
          </cell>
          <cell r="D112" t="str">
            <v>FLINOISE</v>
          </cell>
          <cell r="E112">
            <v>1</v>
          </cell>
          <cell r="F112">
            <v>0</v>
          </cell>
          <cell r="G112" t="str">
            <v>France</v>
          </cell>
          <cell r="H112">
            <v>34095113600035</v>
          </cell>
          <cell r="I112" t="str">
            <v>CAEN D 340 951 136</v>
          </cell>
          <cell r="J112" t="str">
            <v>...</v>
          </cell>
          <cell r="K112" t="str">
            <v>...</v>
          </cell>
        </row>
        <row r="113">
          <cell r="B113">
            <v>345</v>
          </cell>
          <cell r="C113" t="str">
            <v>CARREFOUR SYSTEMES D'INFORMATIONS FRANCE</v>
          </cell>
          <cell r="D113" t="str">
            <v>CARREFOUR SYSTEMES D'INFORMATIONS FRANCE</v>
          </cell>
          <cell r="E113">
            <v>1</v>
          </cell>
          <cell r="F113">
            <v>1</v>
          </cell>
          <cell r="G113" t="str">
            <v>France</v>
          </cell>
          <cell r="H113">
            <v>43392911400018</v>
          </cell>
          <cell r="I113" t="str">
            <v>CAEN B 433 929 114</v>
          </cell>
          <cell r="J113" t="str">
            <v>CAF</v>
          </cell>
          <cell r="K113" t="str">
            <v>Carrefour France</v>
          </cell>
        </row>
        <row r="114">
          <cell r="B114">
            <v>350</v>
          </cell>
          <cell r="C114" t="str">
            <v>GALLIENI</v>
          </cell>
          <cell r="D114" t="str">
            <v>GALLIENI</v>
          </cell>
          <cell r="E114">
            <v>1</v>
          </cell>
          <cell r="F114">
            <v>0</v>
          </cell>
          <cell r="G114" t="str">
            <v>France</v>
          </cell>
          <cell r="H114">
            <v>32289448600040</v>
          </cell>
          <cell r="I114" t="str">
            <v>CAEN D 322 894 486</v>
          </cell>
          <cell r="J114" t="str">
            <v>...</v>
          </cell>
          <cell r="K114" t="str">
            <v>...</v>
          </cell>
        </row>
        <row r="115">
          <cell r="B115">
            <v>360</v>
          </cell>
          <cell r="C115" t="str">
            <v>LA FRANCILIENNE</v>
          </cell>
          <cell r="D115" t="str">
            <v>LA FRANCILIENNE</v>
          </cell>
          <cell r="E115">
            <v>1</v>
          </cell>
          <cell r="F115">
            <v>0</v>
          </cell>
          <cell r="G115" t="str">
            <v>France</v>
          </cell>
          <cell r="H115">
            <v>34755566600044</v>
          </cell>
          <cell r="I115" t="str">
            <v>CAEN D 347 555 666</v>
          </cell>
          <cell r="J115" t="str">
            <v>...</v>
          </cell>
          <cell r="K115" t="str">
            <v>...</v>
          </cell>
        </row>
        <row r="116">
          <cell r="B116">
            <v>369</v>
          </cell>
          <cell r="C116" t="str">
            <v>JEREMIE AND DANIEL- JEREDAN</v>
          </cell>
          <cell r="D116" t="str">
            <v>JEREMIE AND DANIEL- JEREDAN</v>
          </cell>
          <cell r="E116">
            <v>1</v>
          </cell>
          <cell r="F116">
            <v>0</v>
          </cell>
          <cell r="G116" t="str">
            <v>France</v>
          </cell>
          <cell r="H116">
            <v>34804052800039</v>
          </cell>
          <cell r="I116" t="str">
            <v>CAEN-B 348 040 528</v>
          </cell>
          <cell r="J116" t="str">
            <v>...</v>
          </cell>
          <cell r="K116" t="str">
            <v>...</v>
          </cell>
        </row>
        <row r="117">
          <cell r="B117">
            <v>370</v>
          </cell>
          <cell r="C117" t="str">
            <v>KERFONTAINE (SCI)</v>
          </cell>
          <cell r="D117" t="str">
            <v>SCI KERFONTAINE</v>
          </cell>
          <cell r="E117">
            <v>1</v>
          </cell>
          <cell r="F117">
            <v>0</v>
          </cell>
          <cell r="G117" t="str">
            <v>France</v>
          </cell>
          <cell r="H117">
            <v>32349226400037</v>
          </cell>
          <cell r="I117" t="str">
            <v>CAEN-D 323 492 264</v>
          </cell>
          <cell r="J117" t="str">
            <v>...</v>
          </cell>
          <cell r="K117" t="str">
            <v>...</v>
          </cell>
        </row>
        <row r="118">
          <cell r="B118">
            <v>383</v>
          </cell>
          <cell r="C118" t="str">
            <v>LATOUR</v>
          </cell>
          <cell r="D118" t="str">
            <v>LATOUR</v>
          </cell>
          <cell r="E118">
            <v>1</v>
          </cell>
          <cell r="F118">
            <v>1</v>
          </cell>
          <cell r="G118" t="str">
            <v>France</v>
          </cell>
          <cell r="H118">
            <v>33333705300024</v>
          </cell>
          <cell r="I118" t="str">
            <v>ANNECY D 333 337 053</v>
          </cell>
          <cell r="J118" t="str">
            <v>CAF</v>
          </cell>
          <cell r="K118" t="str">
            <v>Carrefour France</v>
          </cell>
        </row>
        <row r="119">
          <cell r="B119">
            <v>386</v>
          </cell>
          <cell r="C119" t="str">
            <v>LA GUILLETIERE (SCI)</v>
          </cell>
          <cell r="D119" t="str">
            <v>SCI LA GUILLETIERE</v>
          </cell>
          <cell r="E119">
            <v>1</v>
          </cell>
          <cell r="F119">
            <v>0</v>
          </cell>
          <cell r="G119" t="str">
            <v>France</v>
          </cell>
          <cell r="H119">
            <v>34448338300016</v>
          </cell>
          <cell r="I119" t="str">
            <v>LYON D 344 483 383</v>
          </cell>
          <cell r="J119" t="str">
            <v>...</v>
          </cell>
          <cell r="K119" t="str">
            <v>...</v>
          </cell>
        </row>
        <row r="120">
          <cell r="B120">
            <v>388</v>
          </cell>
          <cell r="C120" t="str">
            <v>LE RUISSEAU</v>
          </cell>
          <cell r="D120" t="str">
            <v>LE RUISSEAU</v>
          </cell>
          <cell r="E120">
            <v>1</v>
          </cell>
          <cell r="F120">
            <v>0</v>
          </cell>
          <cell r="G120" t="str">
            <v>France</v>
          </cell>
          <cell r="H120">
            <v>39047356900023</v>
          </cell>
          <cell r="I120" t="str">
            <v>CAEN D 390.473.569</v>
          </cell>
          <cell r="J120" t="str">
            <v>...</v>
          </cell>
          <cell r="K120" t="str">
            <v>...</v>
          </cell>
        </row>
        <row r="121">
          <cell r="B121">
            <v>411</v>
          </cell>
          <cell r="C121" t="str">
            <v>LAPALUS &amp; FILS (ETABS)</v>
          </cell>
          <cell r="D121" t="str">
            <v>LAPALUS &amp; FILS (ETABS)</v>
          </cell>
          <cell r="E121">
            <v>1</v>
          </cell>
          <cell r="F121">
            <v>1</v>
          </cell>
          <cell r="G121" t="str">
            <v>France</v>
          </cell>
          <cell r="H121">
            <v>79592017200025</v>
          </cell>
          <cell r="I121" t="str">
            <v>CAEN-B 795 920 172</v>
          </cell>
          <cell r="J121" t="str">
            <v>CAF</v>
          </cell>
          <cell r="K121" t="str">
            <v>Carrefour France</v>
          </cell>
        </row>
        <row r="122">
          <cell r="B122">
            <v>422</v>
          </cell>
          <cell r="C122" t="str">
            <v>MARJORIE</v>
          </cell>
          <cell r="D122" t="str">
            <v>MARJORIE</v>
          </cell>
          <cell r="E122">
            <v>1</v>
          </cell>
          <cell r="F122">
            <v>1</v>
          </cell>
          <cell r="G122" t="str">
            <v>France</v>
          </cell>
          <cell r="H122">
            <v>34761964500026</v>
          </cell>
          <cell r="I122" t="str">
            <v>CAEN B 347 619 645</v>
          </cell>
          <cell r="J122" t="str">
            <v>CAF</v>
          </cell>
          <cell r="K122" t="str">
            <v>Carrefour France</v>
          </cell>
        </row>
        <row r="123">
          <cell r="B123">
            <v>423</v>
          </cell>
          <cell r="C123" t="str">
            <v>LEVEDIS</v>
          </cell>
          <cell r="D123" t="str">
            <v>LEVEDIS</v>
          </cell>
          <cell r="E123">
            <v>1</v>
          </cell>
          <cell r="F123">
            <v>1</v>
          </cell>
          <cell r="G123" t="str">
            <v>France</v>
          </cell>
          <cell r="H123">
            <v>35063357400016</v>
          </cell>
          <cell r="I123" t="str">
            <v>CAEN  B 350 633 574</v>
          </cell>
          <cell r="J123" t="str">
            <v>CAF</v>
          </cell>
          <cell r="K123" t="str">
            <v>Carrefour France</v>
          </cell>
        </row>
        <row r="124">
          <cell r="B124">
            <v>429</v>
          </cell>
          <cell r="C124" t="str">
            <v>CHATIDIS</v>
          </cell>
          <cell r="D124" t="str">
            <v>CHATIDIS</v>
          </cell>
          <cell r="E124">
            <v>1</v>
          </cell>
          <cell r="F124">
            <v>1</v>
          </cell>
          <cell r="G124" t="str">
            <v>France</v>
          </cell>
          <cell r="H124">
            <v>35050757000025</v>
          </cell>
          <cell r="I124" t="str">
            <v>350 507 570 RCS CAEN</v>
          </cell>
          <cell r="J124" t="str">
            <v>CAF</v>
          </cell>
          <cell r="K124" t="str">
            <v>Carrefour France</v>
          </cell>
        </row>
        <row r="125">
          <cell r="B125">
            <v>430</v>
          </cell>
          <cell r="C125" t="str">
            <v>LALAUDIS</v>
          </cell>
          <cell r="D125" t="str">
            <v>LALAUDIS</v>
          </cell>
          <cell r="E125">
            <v>1</v>
          </cell>
          <cell r="F125">
            <v>1</v>
          </cell>
          <cell r="G125" t="str">
            <v>France</v>
          </cell>
          <cell r="H125">
            <v>33917688500038</v>
          </cell>
          <cell r="I125" t="str">
            <v>CAEN B 339 176 885</v>
          </cell>
          <cell r="J125" t="str">
            <v>CAF</v>
          </cell>
          <cell r="K125" t="str">
            <v>Carrefour France</v>
          </cell>
        </row>
        <row r="126">
          <cell r="B126">
            <v>440</v>
          </cell>
          <cell r="C126" t="str">
            <v>RECIDIVE</v>
          </cell>
          <cell r="D126" t="str">
            <v>RECIDIVE</v>
          </cell>
          <cell r="E126">
            <v>1</v>
          </cell>
          <cell r="F126">
            <v>0</v>
          </cell>
          <cell r="G126" t="str">
            <v>France</v>
          </cell>
          <cell r="H126">
            <v>35115361400026</v>
          </cell>
          <cell r="I126" t="str">
            <v>CAEN B 351 153 614</v>
          </cell>
          <cell r="J126" t="str">
            <v>...</v>
          </cell>
          <cell r="K126" t="str">
            <v>...</v>
          </cell>
        </row>
        <row r="127">
          <cell r="B127">
            <v>451</v>
          </cell>
          <cell r="C127" t="str">
            <v>LVDIS</v>
          </cell>
          <cell r="D127" t="str">
            <v>LVDIS</v>
          </cell>
          <cell r="E127">
            <v>1</v>
          </cell>
          <cell r="F127">
            <v>0</v>
          </cell>
          <cell r="G127" t="str">
            <v>France</v>
          </cell>
          <cell r="H127">
            <v>34293697800010</v>
          </cell>
          <cell r="I127" t="str">
            <v>ISSOIRE B 342 936 978</v>
          </cell>
          <cell r="J127" t="str">
            <v>...</v>
          </cell>
          <cell r="K127" t="str">
            <v>...</v>
          </cell>
        </row>
        <row r="128">
          <cell r="B128">
            <v>466</v>
          </cell>
          <cell r="C128" t="str">
            <v>MALRAUX</v>
          </cell>
          <cell r="D128" t="str">
            <v>MALRAUX</v>
          </cell>
          <cell r="E128">
            <v>1</v>
          </cell>
          <cell r="F128">
            <v>0</v>
          </cell>
          <cell r="G128" t="str">
            <v>France</v>
          </cell>
          <cell r="H128">
            <v>32631451500015</v>
          </cell>
          <cell r="I128" t="str">
            <v>CAEN D 326 314 515</v>
          </cell>
          <cell r="J128" t="str">
            <v>...</v>
          </cell>
          <cell r="K128" t="str">
            <v>...</v>
          </cell>
        </row>
        <row r="129">
          <cell r="B129">
            <v>467</v>
          </cell>
          <cell r="C129" t="str">
            <v>ETABLISSEMENTS MAHIEU</v>
          </cell>
          <cell r="D129" t="str">
            <v>ETABLISSEMENTS MAHIEU</v>
          </cell>
          <cell r="E129">
            <v>1</v>
          </cell>
          <cell r="F129">
            <v>1</v>
          </cell>
          <cell r="G129" t="str">
            <v>France</v>
          </cell>
          <cell r="H129">
            <v>77558569800076</v>
          </cell>
          <cell r="I129" t="str">
            <v>CAEN B 775 585 698</v>
          </cell>
          <cell r="J129" t="str">
            <v>CAF</v>
          </cell>
          <cell r="K129" t="str">
            <v>Carrefour France</v>
          </cell>
        </row>
        <row r="130">
          <cell r="B130">
            <v>469</v>
          </cell>
          <cell r="C130" t="str">
            <v>MAJID AL FUTTAIM HYPERMARKETS</v>
          </cell>
          <cell r="D130" t="str">
            <v>MAJID AL FUTTAIM HYPERMARKETS</v>
          </cell>
          <cell r="E130">
            <v>1</v>
          </cell>
          <cell r="F130">
            <v>0</v>
          </cell>
          <cell r="G130" t="str">
            <v>Dubai</v>
          </cell>
          <cell r="J130" t="str">
            <v>...</v>
          </cell>
          <cell r="K130" t="str">
            <v>...</v>
          </cell>
        </row>
        <row r="131">
          <cell r="B131">
            <v>473</v>
          </cell>
          <cell r="C131" t="str">
            <v>MODELO CONTINENTE</v>
          </cell>
          <cell r="D131" t="str">
            <v>MODELO CONTINENTE SGPS</v>
          </cell>
          <cell r="E131">
            <v>1</v>
          </cell>
          <cell r="F131">
            <v>1</v>
          </cell>
          <cell r="G131" t="str">
            <v>Portugal</v>
          </cell>
          <cell r="I131" t="str">
            <v>Porto 38 045 (personne morale n°501 532 927)</v>
          </cell>
          <cell r="J131" t="str">
            <v>PPT</v>
          </cell>
          <cell r="K131" t="str">
            <v>Promodés Portugal</v>
          </cell>
        </row>
        <row r="132">
          <cell r="B132">
            <v>475</v>
          </cell>
          <cell r="C132" t="str">
            <v>MATEDIS</v>
          </cell>
          <cell r="D132" t="str">
            <v>MATEDIS</v>
          </cell>
          <cell r="E132">
            <v>1</v>
          </cell>
          <cell r="F132">
            <v>1</v>
          </cell>
          <cell r="G132" t="str">
            <v>France</v>
          </cell>
          <cell r="H132">
            <v>38323070300019</v>
          </cell>
          <cell r="I132" t="str">
            <v>CAEN-B 383 230 703</v>
          </cell>
          <cell r="J132" t="str">
            <v>CAF</v>
          </cell>
          <cell r="K132" t="str">
            <v>Carrefour France</v>
          </cell>
        </row>
        <row r="133">
          <cell r="B133">
            <v>479</v>
          </cell>
          <cell r="C133" t="str">
            <v>MOSARD</v>
          </cell>
          <cell r="D133" t="str">
            <v>MOSARD</v>
          </cell>
          <cell r="E133">
            <v>1</v>
          </cell>
          <cell r="F133">
            <v>0</v>
          </cell>
          <cell r="G133" t="str">
            <v>France</v>
          </cell>
          <cell r="H133">
            <v>34885402700029</v>
          </cell>
          <cell r="I133" t="str">
            <v>CAEN D 348 854 027</v>
          </cell>
          <cell r="J133" t="str">
            <v>...</v>
          </cell>
          <cell r="K133" t="str">
            <v>...</v>
          </cell>
        </row>
        <row r="134">
          <cell r="B134">
            <v>489</v>
          </cell>
          <cell r="C134" t="str">
            <v>MESTDAGH</v>
          </cell>
          <cell r="D134" t="str">
            <v>MESTDAGH</v>
          </cell>
          <cell r="E134">
            <v>1</v>
          </cell>
          <cell r="F134">
            <v>1</v>
          </cell>
          <cell r="G134" t="str">
            <v>Belgique</v>
          </cell>
          <cell r="I134" t="str">
            <v>Charleroi 152484</v>
          </cell>
          <cell r="J134" t="str">
            <v>PBE</v>
          </cell>
          <cell r="K134" t="str">
            <v>Promodés Belgique (DE)</v>
          </cell>
        </row>
        <row r="135">
          <cell r="B135">
            <v>502</v>
          </cell>
          <cell r="C135" t="str">
            <v>MORANGIS DISTRIBUTION - MORANDIS</v>
          </cell>
          <cell r="D135" t="str">
            <v>MORANGIS DISTRIBUTION - MORANDIS</v>
          </cell>
          <cell r="E135">
            <v>1</v>
          </cell>
          <cell r="F135">
            <v>1</v>
          </cell>
          <cell r="G135" t="str">
            <v>France</v>
          </cell>
          <cell r="H135">
            <v>33072657100020</v>
          </cell>
          <cell r="I135" t="str">
            <v>CAEN-B 330 726 571</v>
          </cell>
          <cell r="J135" t="str">
            <v>CAF</v>
          </cell>
          <cell r="K135" t="str">
            <v>Carrefour France</v>
          </cell>
        </row>
        <row r="136">
          <cell r="B136">
            <v>507</v>
          </cell>
          <cell r="C136" t="str">
            <v>MAZADE</v>
          </cell>
          <cell r="D136" t="str">
            <v>MAZADE</v>
          </cell>
          <cell r="E136">
            <v>1</v>
          </cell>
          <cell r="F136">
            <v>0</v>
          </cell>
          <cell r="G136" t="str">
            <v>France</v>
          </cell>
          <cell r="H136">
            <v>32980426400011</v>
          </cell>
          <cell r="I136" t="str">
            <v>ROMANS D 329 804 264</v>
          </cell>
          <cell r="J136" t="str">
            <v>...</v>
          </cell>
          <cell r="K136" t="str">
            <v>...</v>
          </cell>
        </row>
        <row r="137">
          <cell r="B137">
            <v>511</v>
          </cell>
          <cell r="C137" t="str">
            <v>LA RIE (SCI DE)</v>
          </cell>
          <cell r="D137" t="str">
            <v>LA RIE (SCI DE)</v>
          </cell>
          <cell r="E137">
            <v>1</v>
          </cell>
          <cell r="F137">
            <v>0</v>
          </cell>
          <cell r="G137" t="str">
            <v>France</v>
          </cell>
          <cell r="H137">
            <v>33014996400026</v>
          </cell>
          <cell r="I137" t="str">
            <v>330 149 964 CAEN</v>
          </cell>
          <cell r="J137" t="str">
            <v>...</v>
          </cell>
          <cell r="K137" t="str">
            <v>...</v>
          </cell>
        </row>
        <row r="138">
          <cell r="B138">
            <v>512</v>
          </cell>
          <cell r="C138" t="str">
            <v>AU ROND POINT DE MAING</v>
          </cell>
          <cell r="D138" t="str">
            <v>AU ROND POINT DE MAING</v>
          </cell>
          <cell r="E138">
            <v>1</v>
          </cell>
          <cell r="F138">
            <v>0</v>
          </cell>
          <cell r="G138" t="str">
            <v>France</v>
          </cell>
          <cell r="H138">
            <v>32215023600022</v>
          </cell>
          <cell r="I138" t="str">
            <v>322 150 236 CAEN</v>
          </cell>
          <cell r="J138" t="str">
            <v>...</v>
          </cell>
          <cell r="K138" t="str">
            <v>...</v>
          </cell>
        </row>
        <row r="139">
          <cell r="B139">
            <v>513</v>
          </cell>
          <cell r="C139" t="str">
            <v>CARREFOUR ADMINISTRATIF FRANCE</v>
          </cell>
          <cell r="D139" t="str">
            <v>CARREFOUR ADMINISTRATIF FRANCE</v>
          </cell>
          <cell r="E139">
            <v>1</v>
          </cell>
          <cell r="F139">
            <v>1</v>
          </cell>
          <cell r="G139" t="str">
            <v>France</v>
          </cell>
          <cell r="H139">
            <v>42824035200018</v>
          </cell>
          <cell r="I139" t="str">
            <v>CAEN B 428 240 352</v>
          </cell>
          <cell r="J139" t="str">
            <v>CAF</v>
          </cell>
          <cell r="K139" t="str">
            <v>Carrefour France</v>
          </cell>
        </row>
        <row r="140">
          <cell r="B140">
            <v>518</v>
          </cell>
          <cell r="C140" t="str">
            <v>JAPIERRE</v>
          </cell>
          <cell r="D140" t="str">
            <v>JAPIERRE</v>
          </cell>
          <cell r="E140">
            <v>1</v>
          </cell>
          <cell r="F140">
            <v>1</v>
          </cell>
          <cell r="G140" t="str">
            <v>France</v>
          </cell>
          <cell r="H140">
            <v>32577438800012</v>
          </cell>
          <cell r="I140" t="str">
            <v>Coutances 325 774 388</v>
          </cell>
          <cell r="J140" t="str">
            <v>CAF</v>
          </cell>
          <cell r="K140" t="str">
            <v>Carrefour France</v>
          </cell>
        </row>
        <row r="141">
          <cell r="B141">
            <v>520</v>
          </cell>
          <cell r="C141" t="str">
            <v>ANGELE IMMOBILIER INVESTISSEMENT</v>
          </cell>
          <cell r="D141" t="str">
            <v>ANGELE IMMOBILIER INVESTISSEMENT</v>
          </cell>
          <cell r="E141">
            <v>1</v>
          </cell>
          <cell r="F141">
            <v>0</v>
          </cell>
          <cell r="G141" t="str">
            <v>France</v>
          </cell>
          <cell r="H141">
            <v>38537489700028</v>
          </cell>
          <cell r="I141" t="str">
            <v>CAEN D 385 374 897</v>
          </cell>
          <cell r="J141" t="str">
            <v>...</v>
          </cell>
          <cell r="K141" t="str">
            <v>...</v>
          </cell>
        </row>
        <row r="142">
          <cell r="B142">
            <v>522</v>
          </cell>
          <cell r="C142" t="str">
            <v>OGALIM</v>
          </cell>
          <cell r="D142" t="str">
            <v>OGALIM</v>
          </cell>
          <cell r="E142">
            <v>1</v>
          </cell>
          <cell r="F142">
            <v>0</v>
          </cell>
          <cell r="G142" t="str">
            <v>France</v>
          </cell>
          <cell r="H142">
            <v>34830261300016</v>
          </cell>
          <cell r="I142" t="str">
            <v>CAEN-B 348 302 613</v>
          </cell>
          <cell r="J142" t="str">
            <v>...</v>
          </cell>
          <cell r="K142" t="str">
            <v>...</v>
          </cell>
        </row>
        <row r="143">
          <cell r="B143">
            <v>523</v>
          </cell>
          <cell r="C143" t="str">
            <v>PARC (SCI DU)</v>
          </cell>
          <cell r="D143" t="str">
            <v>PARC (SCI DU)</v>
          </cell>
          <cell r="E143">
            <v>1</v>
          </cell>
          <cell r="F143">
            <v>0</v>
          </cell>
          <cell r="G143" t="str">
            <v>France</v>
          </cell>
          <cell r="H143">
            <v>42803167800017</v>
          </cell>
          <cell r="J143" t="str">
            <v>...</v>
          </cell>
          <cell r="K143" t="str">
            <v>...</v>
          </cell>
        </row>
        <row r="144">
          <cell r="B144">
            <v>532</v>
          </cell>
          <cell r="C144" t="str">
            <v>PERAKENDE ALISVERIS MERKEZLERI - PERAL</v>
          </cell>
          <cell r="D144" t="str">
            <v>PERAKENDE ALISVERIS MERKEZLERI - PERAL</v>
          </cell>
          <cell r="E144">
            <v>1</v>
          </cell>
          <cell r="F144">
            <v>1</v>
          </cell>
          <cell r="G144" t="str">
            <v>Turquie</v>
          </cell>
          <cell r="I144" t="str">
            <v>285913/233495</v>
          </cell>
          <cell r="J144" t="str">
            <v>TUR</v>
          </cell>
          <cell r="K144" t="str">
            <v>Turquie (DE)</v>
          </cell>
        </row>
        <row r="145">
          <cell r="B145">
            <v>540</v>
          </cell>
          <cell r="C145" t="str">
            <v>DU PRE DIDIER</v>
          </cell>
          <cell r="D145" t="str">
            <v>DU PRE DIDIER</v>
          </cell>
          <cell r="E145">
            <v>1</v>
          </cell>
          <cell r="F145">
            <v>0</v>
          </cell>
          <cell r="G145" t="str">
            <v>France</v>
          </cell>
          <cell r="H145">
            <v>34185385100028</v>
          </cell>
          <cell r="I145" t="str">
            <v>341 853 851 CAEN</v>
          </cell>
          <cell r="J145" t="str">
            <v>...</v>
          </cell>
          <cell r="K145" t="str">
            <v>...</v>
          </cell>
        </row>
        <row r="146">
          <cell r="B146">
            <v>555</v>
          </cell>
          <cell r="C146" t="str">
            <v>PASSART</v>
          </cell>
          <cell r="D146" t="str">
            <v>PASSART</v>
          </cell>
          <cell r="E146">
            <v>1</v>
          </cell>
          <cell r="F146">
            <v>1</v>
          </cell>
          <cell r="G146" t="str">
            <v>France</v>
          </cell>
          <cell r="H146">
            <v>34755632600036</v>
          </cell>
          <cell r="I146" t="str">
            <v>CAEN D 347 556 326</v>
          </cell>
          <cell r="J146" t="str">
            <v>CAF</v>
          </cell>
          <cell r="K146" t="str">
            <v>Carrefour France</v>
          </cell>
        </row>
        <row r="147">
          <cell r="B147">
            <v>560</v>
          </cell>
          <cell r="C147" t="str">
            <v>CHESHUNT FRANCE</v>
          </cell>
          <cell r="D147" t="str">
            <v>CHESHUNT FRANCE</v>
          </cell>
          <cell r="E147">
            <v>1</v>
          </cell>
          <cell r="F147">
            <v>1</v>
          </cell>
          <cell r="G147" t="str">
            <v>France</v>
          </cell>
          <cell r="H147">
            <v>39102744800037</v>
          </cell>
          <cell r="I147" t="str">
            <v>CAEN B 391 027 448</v>
          </cell>
          <cell r="J147" t="str">
            <v>CAF</v>
          </cell>
          <cell r="K147" t="str">
            <v>Carrefour France</v>
          </cell>
        </row>
        <row r="148">
          <cell r="B148">
            <v>570</v>
          </cell>
          <cell r="C148" t="str">
            <v>CLAMARDIS</v>
          </cell>
          <cell r="D148" t="str">
            <v>CLAMARDIS</v>
          </cell>
          <cell r="E148">
            <v>1</v>
          </cell>
          <cell r="F148">
            <v>1</v>
          </cell>
          <cell r="G148" t="str">
            <v>France</v>
          </cell>
          <cell r="H148">
            <v>34997093900030</v>
          </cell>
          <cell r="I148" t="str">
            <v>CAEN B 349 970 939</v>
          </cell>
          <cell r="J148" t="str">
            <v>CAF</v>
          </cell>
          <cell r="K148" t="str">
            <v>Carrefour France</v>
          </cell>
        </row>
        <row r="149">
          <cell r="B149">
            <v>571</v>
          </cell>
          <cell r="C149" t="str">
            <v>PRODIM</v>
          </cell>
          <cell r="D149" t="str">
            <v>PRODIM</v>
          </cell>
          <cell r="E149">
            <v>1</v>
          </cell>
          <cell r="F149">
            <v>1</v>
          </cell>
          <cell r="G149" t="str">
            <v>France</v>
          </cell>
          <cell r="H149">
            <v>34513048800017</v>
          </cell>
          <cell r="I149" t="str">
            <v>CAEN-B 345 130 488</v>
          </cell>
          <cell r="J149" t="str">
            <v>CAF</v>
          </cell>
          <cell r="K149" t="str">
            <v>Carrefour France</v>
          </cell>
        </row>
        <row r="150">
          <cell r="B150">
            <v>573</v>
          </cell>
          <cell r="C150" t="str">
            <v>PROMODES FRANCE</v>
          </cell>
          <cell r="D150" t="str">
            <v>PROMODES FRANCE</v>
          </cell>
          <cell r="E150">
            <v>1</v>
          </cell>
          <cell r="F150">
            <v>1</v>
          </cell>
          <cell r="G150" t="str">
            <v>France</v>
          </cell>
          <cell r="H150">
            <v>34859357500015</v>
          </cell>
          <cell r="I150" t="str">
            <v>CAEN-B 348 593 575</v>
          </cell>
          <cell r="J150" t="str">
            <v>CAF</v>
          </cell>
          <cell r="K150" t="str">
            <v>Carrefour France</v>
          </cell>
        </row>
        <row r="151">
          <cell r="B151">
            <v>574</v>
          </cell>
          <cell r="C151" t="str">
            <v>VALINDUS</v>
          </cell>
          <cell r="D151" t="str">
            <v>VALINDUS</v>
          </cell>
          <cell r="E151">
            <v>1</v>
          </cell>
          <cell r="F151">
            <v>1</v>
          </cell>
          <cell r="G151" t="str">
            <v>France</v>
          </cell>
          <cell r="H151">
            <v>34513041300015</v>
          </cell>
          <cell r="I151" t="str">
            <v>CAEN-B 345 130 413</v>
          </cell>
          <cell r="J151" t="str">
            <v>CAF</v>
          </cell>
          <cell r="K151" t="str">
            <v>Carrefour France</v>
          </cell>
        </row>
        <row r="152">
          <cell r="B152">
            <v>580</v>
          </cell>
          <cell r="C152" t="str">
            <v>ETS CATTEAU</v>
          </cell>
          <cell r="D152" t="str">
            <v>ETS CATTEAU</v>
          </cell>
          <cell r="E152">
            <v>1</v>
          </cell>
          <cell r="F152">
            <v>1</v>
          </cell>
          <cell r="G152" t="str">
            <v>France</v>
          </cell>
          <cell r="H152">
            <v>57628010101541</v>
          </cell>
          <cell r="I152" t="str">
            <v>CAEN B 576 280 101</v>
          </cell>
          <cell r="J152" t="str">
            <v>CAF</v>
          </cell>
          <cell r="K152" t="str">
            <v>Carrefour France</v>
          </cell>
        </row>
        <row r="153">
          <cell r="B153">
            <v>583</v>
          </cell>
          <cell r="C153" t="str">
            <v>POUR LE COMMERCE (SCI)</v>
          </cell>
          <cell r="D153" t="str">
            <v>POUR LE COMMERCE (SCI)</v>
          </cell>
          <cell r="E153">
            <v>1</v>
          </cell>
          <cell r="F153">
            <v>1</v>
          </cell>
          <cell r="G153" t="str">
            <v>France</v>
          </cell>
          <cell r="H153">
            <v>37838400200010</v>
          </cell>
          <cell r="I153" t="str">
            <v>CAEN-D 378 384 002</v>
          </cell>
          <cell r="J153" t="str">
            <v>CAF</v>
          </cell>
          <cell r="K153" t="str">
            <v>Carrefour France</v>
          </cell>
        </row>
        <row r="154">
          <cell r="B154">
            <v>585</v>
          </cell>
          <cell r="C154" t="str">
            <v>PATUREL (SCI LE)</v>
          </cell>
          <cell r="D154" t="str">
            <v>SCI LE PATUREL</v>
          </cell>
          <cell r="E154">
            <v>1</v>
          </cell>
          <cell r="F154">
            <v>0</v>
          </cell>
          <cell r="G154" t="str">
            <v>France</v>
          </cell>
          <cell r="H154">
            <v>34932688400013</v>
          </cell>
          <cell r="I154" t="str">
            <v>CAEN-D 349 326 884</v>
          </cell>
          <cell r="J154" t="str">
            <v>...</v>
          </cell>
          <cell r="K154" t="str">
            <v>...</v>
          </cell>
        </row>
        <row r="155">
          <cell r="B155">
            <v>587</v>
          </cell>
          <cell r="C155" t="str">
            <v>CONTINENT HYPERMARCHES</v>
          </cell>
          <cell r="D155" t="str">
            <v>CONTINENT HYPERMARCHES</v>
          </cell>
          <cell r="E155">
            <v>1</v>
          </cell>
          <cell r="F155">
            <v>1</v>
          </cell>
          <cell r="G155" t="str">
            <v>France</v>
          </cell>
          <cell r="H155">
            <v>72382023900017</v>
          </cell>
          <cell r="I155" t="str">
            <v>CAEN-B 723 820 239</v>
          </cell>
          <cell r="J155" t="str">
            <v>CAF</v>
          </cell>
          <cell r="K155" t="str">
            <v>Carrefour France</v>
          </cell>
        </row>
        <row r="156">
          <cell r="B156">
            <v>590</v>
          </cell>
          <cell r="C156" t="str">
            <v>P.R.M.</v>
          </cell>
          <cell r="D156" t="str">
            <v>P.R.M.</v>
          </cell>
          <cell r="E156">
            <v>1</v>
          </cell>
          <cell r="F156">
            <v>1</v>
          </cell>
          <cell r="G156" t="str">
            <v>France</v>
          </cell>
          <cell r="H156">
            <v>35244282600017</v>
          </cell>
          <cell r="I156" t="str">
            <v>352 442 826 RCS CAEN</v>
          </cell>
          <cell r="J156" t="str">
            <v>CSA</v>
          </cell>
          <cell r="K156" t="str">
            <v>Carrefour SA</v>
          </cell>
        </row>
        <row r="157">
          <cell r="B157">
            <v>592</v>
          </cell>
          <cell r="C157" t="str">
            <v>PROMOHYPERMARKT AG</v>
          </cell>
          <cell r="D157" t="str">
            <v>PROMOHYPERMARKT AG</v>
          </cell>
          <cell r="E157">
            <v>1</v>
          </cell>
          <cell r="F157">
            <v>1</v>
          </cell>
          <cell r="G157" t="str">
            <v>Suisse</v>
          </cell>
          <cell r="I157" t="str">
            <v>CH-217-0136858-8 dos. 11925/1990 Fribourg</v>
          </cell>
          <cell r="J157" t="str">
            <v>PHS</v>
          </cell>
          <cell r="K157" t="str">
            <v>Promodés Holdings Suisse</v>
          </cell>
        </row>
        <row r="158">
          <cell r="B158">
            <v>598</v>
          </cell>
          <cell r="C158" t="str">
            <v>PROMOHYPERMARKT AG &amp; Co.</v>
          </cell>
          <cell r="D158" t="str">
            <v>PROMOHYPERMARKT AG &amp; Co.</v>
          </cell>
          <cell r="E158">
            <v>1</v>
          </cell>
          <cell r="F158">
            <v>1</v>
          </cell>
          <cell r="G158" t="str">
            <v>Allemagne</v>
          </cell>
          <cell r="I158" t="str">
            <v>HRA 446 MÜ - Amtgericht Friburg i.Br</v>
          </cell>
          <cell r="J158" t="str">
            <v>PHG</v>
          </cell>
          <cell r="K158" t="str">
            <v>Promohypermarkt Allemagne</v>
          </cell>
        </row>
        <row r="159">
          <cell r="B159">
            <v>601</v>
          </cell>
          <cell r="C159" t="str">
            <v>PONT DES CHARRETTES (SCI SCANZI DU)</v>
          </cell>
          <cell r="D159" t="str">
            <v>PONT DES CHARRETTES (SCI SCANZI DU)</v>
          </cell>
          <cell r="E159">
            <v>1</v>
          </cell>
          <cell r="F159">
            <v>0</v>
          </cell>
          <cell r="G159" t="str">
            <v>France</v>
          </cell>
          <cell r="H159">
            <v>34487598400025</v>
          </cell>
          <cell r="I159" t="str">
            <v>CAEN-D 344 875 984</v>
          </cell>
          <cell r="J159" t="str">
            <v>...</v>
          </cell>
          <cell r="K159" t="str">
            <v>...</v>
          </cell>
        </row>
        <row r="160">
          <cell r="B160">
            <v>604</v>
          </cell>
          <cell r="C160" t="str">
            <v>LA RUE DU PONT D'HENNEBROCQ A SAINT BRICE (SCI DE)</v>
          </cell>
          <cell r="D160" t="str">
            <v>LA RUE DU PONT D'HENNEBROCQ A SAINT BRICE (SCI DE)</v>
          </cell>
          <cell r="E160">
            <v>1</v>
          </cell>
          <cell r="F160">
            <v>0</v>
          </cell>
          <cell r="G160" t="str">
            <v>France</v>
          </cell>
          <cell r="H160">
            <v>40943601100020</v>
          </cell>
          <cell r="I160" t="str">
            <v>CAEN D 409 436 011</v>
          </cell>
          <cell r="J160" t="str">
            <v>...</v>
          </cell>
          <cell r="K160" t="str">
            <v>...</v>
          </cell>
        </row>
        <row r="161">
          <cell r="B161">
            <v>605</v>
          </cell>
          <cell r="C161" t="str">
            <v>ROCHEDIS</v>
          </cell>
          <cell r="D161" t="str">
            <v>ROCHEDIS</v>
          </cell>
          <cell r="E161">
            <v>1</v>
          </cell>
          <cell r="F161">
            <v>1</v>
          </cell>
          <cell r="G161" t="str">
            <v>France</v>
          </cell>
          <cell r="H161">
            <v>35205704600018</v>
          </cell>
          <cell r="I161" t="str">
            <v>CAEN B 352 057 046</v>
          </cell>
          <cell r="J161" t="str">
            <v>CAF</v>
          </cell>
          <cell r="K161" t="str">
            <v>Carrefour France</v>
          </cell>
        </row>
        <row r="162">
          <cell r="B162">
            <v>608</v>
          </cell>
          <cell r="C162" t="str">
            <v>ROSSIGNOL</v>
          </cell>
          <cell r="D162" t="str">
            <v>ROSSIGNOL</v>
          </cell>
          <cell r="E162">
            <v>1</v>
          </cell>
          <cell r="F162">
            <v>1</v>
          </cell>
          <cell r="G162" t="str">
            <v>France</v>
          </cell>
          <cell r="H162">
            <v>34359561700014</v>
          </cell>
          <cell r="I162" t="str">
            <v>343 595 617 RCS CAEN</v>
          </cell>
          <cell r="J162" t="str">
            <v>CAF</v>
          </cell>
          <cell r="K162" t="str">
            <v>Carrefour France</v>
          </cell>
        </row>
        <row r="163">
          <cell r="B163">
            <v>616</v>
          </cell>
          <cell r="C163" t="str">
            <v>PUNTOCASH</v>
          </cell>
          <cell r="D163" t="str">
            <v>PUNTOCASH, S.A.</v>
          </cell>
          <cell r="E163">
            <v>1</v>
          </cell>
          <cell r="F163">
            <v>0</v>
          </cell>
          <cell r="G163" t="str">
            <v>Espagne</v>
          </cell>
          <cell r="H163" t="str">
            <v>A-60226651</v>
          </cell>
          <cell r="I163" t="str">
            <v>MADRID T-13800 L-0 F-21 H-M-225485</v>
          </cell>
          <cell r="J163" t="str">
            <v>ESP</v>
          </cell>
          <cell r="K163" t="str">
            <v>Espagne (DE)</v>
          </cell>
        </row>
        <row r="164">
          <cell r="B164">
            <v>620</v>
          </cell>
          <cell r="C164" t="str">
            <v>SODIBOR (ex PRONORFI)</v>
          </cell>
          <cell r="D164" t="str">
            <v>SODIBOR (ex PRONORFI)</v>
          </cell>
          <cell r="E164">
            <v>1</v>
          </cell>
          <cell r="F164">
            <v>0</v>
          </cell>
          <cell r="G164" t="str">
            <v>France</v>
          </cell>
          <cell r="H164">
            <v>41410859700017</v>
          </cell>
          <cell r="I164" t="str">
            <v>CAEN B 414 108 597</v>
          </cell>
          <cell r="J164" t="str">
            <v>...</v>
          </cell>
          <cell r="K164" t="str">
            <v>...</v>
          </cell>
        </row>
        <row r="165">
          <cell r="B165">
            <v>621</v>
          </cell>
          <cell r="C165" t="str">
            <v>PYREDIS</v>
          </cell>
          <cell r="D165" t="str">
            <v>PYREDIS</v>
          </cell>
          <cell r="E165">
            <v>1</v>
          </cell>
          <cell r="F165">
            <v>1</v>
          </cell>
          <cell r="G165" t="str">
            <v>France</v>
          </cell>
          <cell r="H165">
            <v>35072532100011</v>
          </cell>
          <cell r="I165" t="str">
            <v>CAEN-B 350 725 321</v>
          </cell>
          <cell r="J165" t="str">
            <v>CAF</v>
          </cell>
          <cell r="K165" t="str">
            <v>Carrefour France</v>
          </cell>
        </row>
        <row r="166">
          <cell r="B166">
            <v>622</v>
          </cell>
          <cell r="C166" t="str">
            <v>DU PLAN DE GRASSE</v>
          </cell>
          <cell r="D166" t="str">
            <v>DU PLAN DE GRASSE</v>
          </cell>
          <cell r="E166">
            <v>1</v>
          </cell>
          <cell r="F166">
            <v>0</v>
          </cell>
          <cell r="G166" t="str">
            <v>France</v>
          </cell>
          <cell r="H166">
            <v>37761734500014</v>
          </cell>
          <cell r="I166" t="str">
            <v>CAEN-D 377 617 345</v>
          </cell>
          <cell r="J166" t="str">
            <v>...</v>
          </cell>
          <cell r="K166" t="str">
            <v>...</v>
          </cell>
        </row>
        <row r="167">
          <cell r="B167">
            <v>625</v>
          </cell>
          <cell r="C167" t="str">
            <v>PROFIDIS &amp; Cie</v>
          </cell>
          <cell r="D167" t="str">
            <v>PROFIDIS &amp; Cie</v>
          </cell>
          <cell r="E167">
            <v>1</v>
          </cell>
          <cell r="F167">
            <v>1</v>
          </cell>
          <cell r="G167" t="str">
            <v>France</v>
          </cell>
          <cell r="H167">
            <v>32775337200017</v>
          </cell>
          <cell r="I167" t="str">
            <v>CAEN-B 327 753 372</v>
          </cell>
          <cell r="J167" t="str">
            <v>CAF</v>
          </cell>
          <cell r="K167" t="str">
            <v>Carrefour France</v>
          </cell>
        </row>
        <row r="168">
          <cell r="B168">
            <v>634</v>
          </cell>
          <cell r="C168" t="str">
            <v>PROFIDIS</v>
          </cell>
          <cell r="D168" t="str">
            <v>PROFIDIS</v>
          </cell>
          <cell r="E168">
            <v>1</v>
          </cell>
          <cell r="F168">
            <v>1</v>
          </cell>
          <cell r="G168" t="str">
            <v>France</v>
          </cell>
          <cell r="H168">
            <v>32351440600012</v>
          </cell>
          <cell r="I168" t="str">
            <v>CAEN-B 323 514 406</v>
          </cell>
          <cell r="J168" t="str">
            <v>CAF</v>
          </cell>
          <cell r="K168" t="str">
            <v>Carrefour France</v>
          </cell>
        </row>
        <row r="169">
          <cell r="B169">
            <v>670</v>
          </cell>
          <cell r="C169" t="str">
            <v>DU ROND POINT</v>
          </cell>
          <cell r="D169" t="str">
            <v>DU ROND POINT</v>
          </cell>
          <cell r="E169">
            <v>1</v>
          </cell>
          <cell r="F169">
            <v>0</v>
          </cell>
          <cell r="G169" t="str">
            <v>France</v>
          </cell>
          <cell r="H169">
            <v>34360060700026</v>
          </cell>
          <cell r="I169" t="str">
            <v>SAINT TROPEZ 343 600 607</v>
          </cell>
          <cell r="J169" t="str">
            <v>...</v>
          </cell>
          <cell r="K169" t="str">
            <v>...</v>
          </cell>
        </row>
        <row r="170">
          <cell r="B170">
            <v>672</v>
          </cell>
          <cell r="C170" t="str">
            <v>PROVENCIA</v>
          </cell>
          <cell r="D170" t="str">
            <v>PROVENCIA SA</v>
          </cell>
          <cell r="E170">
            <v>1</v>
          </cell>
          <cell r="F170">
            <v>1</v>
          </cell>
          <cell r="G170" t="str">
            <v>France</v>
          </cell>
          <cell r="H170">
            <v>32652100200153</v>
          </cell>
          <cell r="I170" t="str">
            <v>ANNECY B 326 521 002</v>
          </cell>
          <cell r="J170" t="str">
            <v>CAF</v>
          </cell>
          <cell r="K170" t="str">
            <v>Carrefour France</v>
          </cell>
        </row>
        <row r="171">
          <cell r="B171">
            <v>675</v>
          </cell>
          <cell r="C171" t="str">
            <v>RAZ PRESSE DIFFUSION</v>
          </cell>
          <cell r="D171" t="str">
            <v>RAZ PRESSE DIFFUSION</v>
          </cell>
          <cell r="E171">
            <v>1</v>
          </cell>
          <cell r="F171">
            <v>0</v>
          </cell>
          <cell r="G171" t="str">
            <v>France</v>
          </cell>
          <cell r="H171">
            <v>40374965800023</v>
          </cell>
          <cell r="I171" t="str">
            <v>CAEN B 403 749 658</v>
          </cell>
          <cell r="J171" t="str">
            <v>...</v>
          </cell>
          <cell r="K171" t="str">
            <v>...</v>
          </cell>
        </row>
        <row r="172">
          <cell r="B172">
            <v>679</v>
          </cell>
          <cell r="C172" t="str">
            <v>CHELLES AULNOY (SCI CENTRE COMM)</v>
          </cell>
          <cell r="D172" t="str">
            <v>SCI CENTRE COMMERCIAL DE CHELLES AULNOY</v>
          </cell>
          <cell r="E172">
            <v>1</v>
          </cell>
          <cell r="F172">
            <v>0</v>
          </cell>
          <cell r="G172" t="str">
            <v>France</v>
          </cell>
          <cell r="H172">
            <v>38794499400012</v>
          </cell>
          <cell r="I172" t="str">
            <v>CAEN-D 387 944 994</v>
          </cell>
          <cell r="J172" t="str">
            <v>...</v>
          </cell>
          <cell r="K172" t="str">
            <v>...</v>
          </cell>
        </row>
        <row r="173">
          <cell r="B173">
            <v>683</v>
          </cell>
          <cell r="C173" t="str">
            <v>DES DRAGONS</v>
          </cell>
          <cell r="D173" t="str">
            <v>DES DRAGONS</v>
          </cell>
          <cell r="E173">
            <v>1</v>
          </cell>
          <cell r="F173">
            <v>0</v>
          </cell>
          <cell r="G173" t="str">
            <v>France</v>
          </cell>
          <cell r="H173">
            <v>43528493000011</v>
          </cell>
          <cell r="I173" t="str">
            <v>CAEN D 435 284 930</v>
          </cell>
          <cell r="J173" t="str">
            <v>CAF</v>
          </cell>
          <cell r="K173" t="str">
            <v>Carrefour France</v>
          </cell>
        </row>
        <row r="174">
          <cell r="B174">
            <v>691</v>
          </cell>
          <cell r="C174" t="str">
            <v>LA SABLONNIERE</v>
          </cell>
          <cell r="D174" t="str">
            <v>LA SABLONNIERE</v>
          </cell>
          <cell r="E174">
            <v>1</v>
          </cell>
          <cell r="F174">
            <v>0</v>
          </cell>
          <cell r="G174" t="str">
            <v>France</v>
          </cell>
          <cell r="H174">
            <v>32384136100021</v>
          </cell>
          <cell r="I174" t="str">
            <v>NANCY-D 323 841 361</v>
          </cell>
          <cell r="J174" t="str">
            <v>...</v>
          </cell>
          <cell r="K174" t="str">
            <v>...</v>
          </cell>
        </row>
        <row r="175">
          <cell r="B175">
            <v>698</v>
          </cell>
          <cell r="C175" t="str">
            <v>SUPERMERCADOS CHAMPION</v>
          </cell>
          <cell r="D175" t="str">
            <v>SUPERMERCADOS CHAMPION</v>
          </cell>
          <cell r="E175">
            <v>1</v>
          </cell>
          <cell r="F175">
            <v>1</v>
          </cell>
          <cell r="G175" t="str">
            <v>Espagne</v>
          </cell>
          <cell r="H175" t="str">
            <v>A-28090108</v>
          </cell>
          <cell r="I175" t="str">
            <v>MADRID T-1397 L-849 F-80 H-5.612</v>
          </cell>
          <cell r="J175" t="str">
            <v>ESP</v>
          </cell>
          <cell r="K175" t="str">
            <v>Espagne (DE)</v>
          </cell>
        </row>
        <row r="176">
          <cell r="B176">
            <v>699</v>
          </cell>
          <cell r="C176" t="str">
            <v>SUPERMERCADOS CHAMPION Y CIA - SIMANE</v>
          </cell>
          <cell r="D176" t="str">
            <v>SUPERMERCADOS CHAMPION Y CIA - SIMANE</v>
          </cell>
          <cell r="E176">
            <v>1</v>
          </cell>
          <cell r="F176">
            <v>1</v>
          </cell>
          <cell r="G176" t="str">
            <v>Espagne</v>
          </cell>
          <cell r="H176" t="str">
            <v>A-28170330</v>
          </cell>
          <cell r="I176" t="str">
            <v>MADRID T-1820 L-1224 F-97 H-9244</v>
          </cell>
          <cell r="J176" t="str">
            <v>ESP</v>
          </cell>
          <cell r="K176" t="str">
            <v>Espagne (DE)</v>
          </cell>
        </row>
        <row r="177">
          <cell r="B177">
            <v>708</v>
          </cell>
          <cell r="C177" t="str">
            <v>SATO</v>
          </cell>
          <cell r="D177" t="str">
            <v>SATO</v>
          </cell>
          <cell r="E177">
            <v>1</v>
          </cell>
          <cell r="F177">
            <v>0</v>
          </cell>
          <cell r="G177" t="str">
            <v>France</v>
          </cell>
          <cell r="H177">
            <v>72950218700051</v>
          </cell>
          <cell r="I177" t="str">
            <v>CAEN-B 729 502 187</v>
          </cell>
          <cell r="J177" t="str">
            <v>...</v>
          </cell>
          <cell r="K177" t="str">
            <v>...</v>
          </cell>
        </row>
        <row r="178">
          <cell r="B178">
            <v>710</v>
          </cell>
          <cell r="C178" t="str">
            <v>SISP</v>
          </cell>
          <cell r="D178" t="str">
            <v>SISP</v>
          </cell>
          <cell r="E178">
            <v>1</v>
          </cell>
          <cell r="F178">
            <v>1</v>
          </cell>
          <cell r="G178" t="str">
            <v>France</v>
          </cell>
          <cell r="H178">
            <v>34914687800013</v>
          </cell>
          <cell r="I178" t="str">
            <v>CAEN-B 349 146 878</v>
          </cell>
          <cell r="J178" t="str">
            <v>CAF</v>
          </cell>
          <cell r="K178" t="str">
            <v>Carrefour France</v>
          </cell>
        </row>
        <row r="179">
          <cell r="B179">
            <v>719</v>
          </cell>
          <cell r="C179" t="str">
            <v>SOC NORMANDE DE GESTION VALEURS MOBILIERES -SNGVM</v>
          </cell>
          <cell r="D179" t="str">
            <v>SOC NORMANDE DE GESTION VALEURS MOBILIERES -SNGVM</v>
          </cell>
          <cell r="E179">
            <v>1</v>
          </cell>
          <cell r="F179">
            <v>0</v>
          </cell>
          <cell r="G179" t="str">
            <v>France</v>
          </cell>
          <cell r="H179">
            <v>31642072800024</v>
          </cell>
          <cell r="I179" t="str">
            <v>CAEN-D 316 420 728</v>
          </cell>
          <cell r="J179" t="str">
            <v>CSA</v>
          </cell>
          <cell r="K179" t="str">
            <v>Carrefour SA</v>
          </cell>
        </row>
        <row r="180">
          <cell r="B180">
            <v>720</v>
          </cell>
          <cell r="C180" t="str">
            <v>SADIM</v>
          </cell>
          <cell r="D180" t="str">
            <v>SADIM</v>
          </cell>
          <cell r="E180">
            <v>1</v>
          </cell>
          <cell r="F180">
            <v>1</v>
          </cell>
          <cell r="G180" t="str">
            <v>France</v>
          </cell>
          <cell r="H180">
            <v>30308303400023</v>
          </cell>
          <cell r="I180" t="str">
            <v>AMIENS-B 303 083 034</v>
          </cell>
          <cell r="J180" t="str">
            <v>CAF</v>
          </cell>
          <cell r="K180" t="str">
            <v>Carrefour France</v>
          </cell>
        </row>
        <row r="181">
          <cell r="B181">
            <v>721</v>
          </cell>
          <cell r="C181" t="str">
            <v>LOGIDIS</v>
          </cell>
          <cell r="D181" t="str">
            <v>LOGIDIS</v>
          </cell>
          <cell r="E181">
            <v>1</v>
          </cell>
          <cell r="F181">
            <v>1</v>
          </cell>
          <cell r="G181" t="str">
            <v>France</v>
          </cell>
          <cell r="H181">
            <v>30301078900129</v>
          </cell>
          <cell r="I181" t="str">
            <v>CAEN-B 303 010 789</v>
          </cell>
          <cell r="J181" t="str">
            <v>CAF</v>
          </cell>
          <cell r="K181" t="str">
            <v>Carrefour France</v>
          </cell>
        </row>
        <row r="182">
          <cell r="B182">
            <v>722</v>
          </cell>
          <cell r="C182" t="str">
            <v>SIDAMSA CONTINENTE HIPERMERCADOS, S.A.</v>
          </cell>
          <cell r="D182" t="str">
            <v>SIDAMSA CONTINENTE HIPERMERCADOS, S.A.</v>
          </cell>
          <cell r="E182">
            <v>1</v>
          </cell>
          <cell r="F182">
            <v>0</v>
          </cell>
          <cell r="G182" t="str">
            <v>Espagne</v>
          </cell>
          <cell r="H182" t="str">
            <v>A-28736239</v>
          </cell>
          <cell r="I182" t="str">
            <v>MADRID T-6353 F-12 H-5373</v>
          </cell>
          <cell r="J182" t="str">
            <v>ESP</v>
          </cell>
          <cell r="K182" t="str">
            <v>Espagne (DE)</v>
          </cell>
        </row>
        <row r="183">
          <cell r="B183">
            <v>724</v>
          </cell>
          <cell r="C183" t="str">
            <v>WIBAULT DREUX</v>
          </cell>
          <cell r="D183" t="str">
            <v>WIBAULT DREUX</v>
          </cell>
          <cell r="E183">
            <v>1</v>
          </cell>
          <cell r="F183">
            <v>0</v>
          </cell>
          <cell r="G183" t="str">
            <v>France</v>
          </cell>
          <cell r="H183">
            <v>4625005602545</v>
          </cell>
          <cell r="I183" t="str">
            <v>CAEN-B 046 250 056</v>
          </cell>
          <cell r="J183" t="str">
            <v>...</v>
          </cell>
          <cell r="K183" t="str">
            <v>...</v>
          </cell>
        </row>
        <row r="184">
          <cell r="B184">
            <v>730</v>
          </cell>
          <cell r="C184" t="str">
            <v>SOVAL</v>
          </cell>
          <cell r="D184" t="str">
            <v>SOVAL</v>
          </cell>
          <cell r="E184">
            <v>1</v>
          </cell>
          <cell r="F184">
            <v>0</v>
          </cell>
          <cell r="G184" t="str">
            <v>France</v>
          </cell>
          <cell r="H184">
            <v>84725050300178</v>
          </cell>
          <cell r="I184" t="str">
            <v>CAEN-B 847 250 503</v>
          </cell>
          <cell r="J184" t="str">
            <v>...</v>
          </cell>
          <cell r="K184" t="str">
            <v>...</v>
          </cell>
        </row>
        <row r="185">
          <cell r="B185">
            <v>736</v>
          </cell>
          <cell r="C185" t="str">
            <v>SOMMIEROISE (SCI LA)</v>
          </cell>
          <cell r="D185" t="str">
            <v>LA SOMMIEROISE</v>
          </cell>
          <cell r="E185">
            <v>1</v>
          </cell>
          <cell r="F185">
            <v>0</v>
          </cell>
          <cell r="G185" t="str">
            <v>France</v>
          </cell>
          <cell r="H185">
            <v>30630948500010</v>
          </cell>
          <cell r="J185" t="str">
            <v>...</v>
          </cell>
          <cell r="K185" t="str">
            <v>...</v>
          </cell>
        </row>
        <row r="186">
          <cell r="B186">
            <v>749</v>
          </cell>
          <cell r="C186" t="str">
            <v>SOCAPRO</v>
          </cell>
          <cell r="D186" t="str">
            <v>SOCAPRO</v>
          </cell>
          <cell r="E186">
            <v>1</v>
          </cell>
          <cell r="F186">
            <v>0</v>
          </cell>
          <cell r="G186" t="str">
            <v>France</v>
          </cell>
          <cell r="H186">
            <v>41472763600014</v>
          </cell>
          <cell r="I186" t="str">
            <v>CHALONS/SAONE-B 414727 636</v>
          </cell>
          <cell r="J186" t="str">
            <v>...</v>
          </cell>
          <cell r="K186" t="str">
            <v>...</v>
          </cell>
        </row>
        <row r="187">
          <cell r="B187">
            <v>760</v>
          </cell>
          <cell r="C187" t="str">
            <v>SODIPAR 92</v>
          </cell>
          <cell r="D187" t="str">
            <v>SODIPAR 92</v>
          </cell>
          <cell r="E187">
            <v>1</v>
          </cell>
          <cell r="F187">
            <v>1</v>
          </cell>
          <cell r="G187" t="str">
            <v>France</v>
          </cell>
          <cell r="H187">
            <v>34416143500013</v>
          </cell>
          <cell r="I187" t="str">
            <v>CAEN-B 344 161 435</v>
          </cell>
          <cell r="J187" t="str">
            <v>CAF</v>
          </cell>
          <cell r="K187" t="str">
            <v>Carrefour France</v>
          </cell>
        </row>
        <row r="188">
          <cell r="B188">
            <v>767</v>
          </cell>
          <cell r="C188" t="str">
            <v>SOCIETE CHAMPENOISE DE SUPERMARCHES  - SCSM -</v>
          </cell>
          <cell r="D188" t="str">
            <v>SOCIETE CHAMPENOISE DE SUPERMARCHES  - SCSM -</v>
          </cell>
          <cell r="E188">
            <v>1</v>
          </cell>
          <cell r="F188">
            <v>1</v>
          </cell>
          <cell r="G188" t="str">
            <v>France</v>
          </cell>
          <cell r="H188">
            <v>38264953100219</v>
          </cell>
          <cell r="I188" t="str">
            <v>CAEN-B 382 649 531</v>
          </cell>
          <cell r="J188" t="str">
            <v>CAF</v>
          </cell>
          <cell r="K188" t="str">
            <v>Carrefour France</v>
          </cell>
        </row>
        <row r="189">
          <cell r="B189">
            <v>769</v>
          </cell>
          <cell r="C189" t="str">
            <v>SOCIETE DES HYPERMARCHES DE LA VEZERE</v>
          </cell>
          <cell r="D189" t="str">
            <v>SOCIETE DES HYPERMARCHES DE LA VEZERE</v>
          </cell>
          <cell r="E189">
            <v>1</v>
          </cell>
          <cell r="F189">
            <v>1</v>
          </cell>
          <cell r="G189" t="str">
            <v>France</v>
          </cell>
          <cell r="H189">
            <v>38282476100037</v>
          </cell>
          <cell r="I189" t="str">
            <v>CAEN-B 382 824 761</v>
          </cell>
          <cell r="J189" t="str">
            <v>CAF</v>
          </cell>
          <cell r="K189" t="str">
            <v>Carrefour France</v>
          </cell>
        </row>
        <row r="190">
          <cell r="B190">
            <v>770</v>
          </cell>
          <cell r="C190" t="str">
            <v>SORIENNOISE</v>
          </cell>
          <cell r="D190" t="str">
            <v>SORIENNOISE</v>
          </cell>
          <cell r="E190">
            <v>1</v>
          </cell>
          <cell r="F190">
            <v>0</v>
          </cell>
          <cell r="G190" t="str">
            <v>France</v>
          </cell>
          <cell r="H190">
            <v>38022625800016</v>
          </cell>
          <cell r="I190" t="str">
            <v>TROYES 380 226 258</v>
          </cell>
          <cell r="J190" t="str">
            <v>...</v>
          </cell>
          <cell r="K190" t="str">
            <v>...</v>
          </cell>
        </row>
        <row r="191">
          <cell r="B191">
            <v>774</v>
          </cell>
          <cell r="C191" t="str">
            <v>SOCIETE SUPERMARCHE DU BASSIN -  SSB</v>
          </cell>
          <cell r="D191" t="str">
            <v>SOCIETE SUPERMARCHE DU BASSIN - SSB</v>
          </cell>
          <cell r="E191">
            <v>1</v>
          </cell>
          <cell r="F191">
            <v>1</v>
          </cell>
          <cell r="G191" t="str">
            <v>France</v>
          </cell>
          <cell r="H191">
            <v>32475489400016</v>
          </cell>
          <cell r="I191" t="str">
            <v>PAU-B-324 754 894</v>
          </cell>
          <cell r="J191" t="str">
            <v>CAF</v>
          </cell>
          <cell r="K191" t="str">
            <v>Carrefour France</v>
          </cell>
        </row>
        <row r="192">
          <cell r="B192">
            <v>775</v>
          </cell>
          <cell r="C192" t="str">
            <v>SOFRAMAD</v>
          </cell>
          <cell r="D192" t="str">
            <v>SOFRAMAD</v>
          </cell>
          <cell r="E192">
            <v>1</v>
          </cell>
          <cell r="F192">
            <v>0</v>
          </cell>
          <cell r="G192" t="str">
            <v>France</v>
          </cell>
          <cell r="J192" t="str">
            <v>...</v>
          </cell>
          <cell r="K192" t="str">
            <v>...</v>
          </cell>
        </row>
        <row r="193">
          <cell r="B193">
            <v>776</v>
          </cell>
          <cell r="C193" t="str">
            <v>LA SOULACAISE</v>
          </cell>
          <cell r="D193" t="str">
            <v>LA SOULACAISE</v>
          </cell>
          <cell r="E193">
            <v>1</v>
          </cell>
          <cell r="F193">
            <v>0</v>
          </cell>
          <cell r="G193" t="str">
            <v>France</v>
          </cell>
          <cell r="H193">
            <v>33204936000040</v>
          </cell>
          <cell r="I193" t="str">
            <v>332 049 360 RCS CAEN</v>
          </cell>
          <cell r="J193" t="str">
            <v>...</v>
          </cell>
          <cell r="K193" t="str">
            <v>...</v>
          </cell>
        </row>
        <row r="194">
          <cell r="B194">
            <v>785</v>
          </cell>
          <cell r="C194" t="str">
            <v>CENTRE ( SCI DU)</v>
          </cell>
          <cell r="D194" t="str">
            <v>CENTRE ( SCI DU)</v>
          </cell>
          <cell r="E194">
            <v>1</v>
          </cell>
          <cell r="F194">
            <v>0</v>
          </cell>
          <cell r="G194" t="str">
            <v>France</v>
          </cell>
          <cell r="H194">
            <v>38303700900016</v>
          </cell>
          <cell r="I194" t="str">
            <v>CAEN D 383 037 009</v>
          </cell>
          <cell r="J194" t="str">
            <v>...</v>
          </cell>
          <cell r="K194" t="str">
            <v>...</v>
          </cell>
        </row>
        <row r="195">
          <cell r="B195">
            <v>792</v>
          </cell>
          <cell r="C195" t="str">
            <v>SOCIETE SUPERMARCHES DU BOCAGE - SSB</v>
          </cell>
          <cell r="D195" t="str">
            <v>SOCIETE SUPERMARCHES DU BOCAGE - SSB</v>
          </cell>
          <cell r="E195">
            <v>1</v>
          </cell>
          <cell r="F195">
            <v>1</v>
          </cell>
          <cell r="G195" t="str">
            <v>France</v>
          </cell>
          <cell r="H195">
            <v>40335237000015</v>
          </cell>
          <cell r="I195" t="str">
            <v>CAEN 403 352 370</v>
          </cell>
          <cell r="J195" t="str">
            <v>CAF</v>
          </cell>
          <cell r="K195" t="str">
            <v>Carrefour France</v>
          </cell>
        </row>
        <row r="196">
          <cell r="B196">
            <v>795</v>
          </cell>
          <cell r="C196" t="str">
            <v>SERDIM</v>
          </cell>
          <cell r="D196" t="str">
            <v>SERDIM</v>
          </cell>
          <cell r="E196">
            <v>1</v>
          </cell>
          <cell r="F196">
            <v>0</v>
          </cell>
          <cell r="G196" t="str">
            <v>France</v>
          </cell>
          <cell r="H196">
            <v>38185882800019</v>
          </cell>
          <cell r="I196" t="str">
            <v>TARBES D 381 858 828</v>
          </cell>
          <cell r="J196" t="str">
            <v>...</v>
          </cell>
          <cell r="K196" t="str">
            <v>...</v>
          </cell>
        </row>
        <row r="197">
          <cell r="B197">
            <v>804</v>
          </cell>
          <cell r="C197" t="str">
            <v>SOCIETE CABOURGEAISE DE DISTRIBUTION - SOCADIST</v>
          </cell>
          <cell r="D197" t="str">
            <v>SOCIETE CABOURGEAISE DE DISTRIBUTION - SOCADIST</v>
          </cell>
          <cell r="E197">
            <v>1</v>
          </cell>
          <cell r="F197">
            <v>1</v>
          </cell>
          <cell r="G197" t="str">
            <v>France</v>
          </cell>
          <cell r="H197">
            <v>33238801600039</v>
          </cell>
          <cell r="I197" t="str">
            <v>CAEN B 332 388 016</v>
          </cell>
          <cell r="J197" t="str">
            <v>CAF</v>
          </cell>
          <cell r="K197" t="str">
            <v>Carrefour France</v>
          </cell>
        </row>
        <row r="198">
          <cell r="B198">
            <v>805</v>
          </cell>
          <cell r="C198" t="str">
            <v>SODISPO</v>
          </cell>
          <cell r="D198" t="str">
            <v>SODISPO</v>
          </cell>
          <cell r="E198">
            <v>1</v>
          </cell>
          <cell r="F198">
            <v>1</v>
          </cell>
          <cell r="G198" t="str">
            <v>France</v>
          </cell>
          <cell r="H198">
            <v>40319806200016</v>
          </cell>
          <cell r="I198" t="str">
            <v>CAEN-B 403 198 062</v>
          </cell>
          <cell r="J198" t="str">
            <v>CAF</v>
          </cell>
          <cell r="K198" t="str">
            <v>Carrefour France</v>
          </cell>
        </row>
        <row r="199">
          <cell r="B199">
            <v>806</v>
          </cell>
          <cell r="C199" t="str">
            <v>SAINT MARTIN</v>
          </cell>
          <cell r="D199" t="str">
            <v>SAINT MARTIN</v>
          </cell>
          <cell r="E199">
            <v>1</v>
          </cell>
          <cell r="F199">
            <v>0</v>
          </cell>
          <cell r="G199" t="str">
            <v>France</v>
          </cell>
          <cell r="H199">
            <v>33869576000011</v>
          </cell>
          <cell r="I199" t="str">
            <v>MELUN 338 695 760</v>
          </cell>
          <cell r="J199" t="str">
            <v>...</v>
          </cell>
          <cell r="K199" t="str">
            <v>...</v>
          </cell>
        </row>
        <row r="200">
          <cell r="B200">
            <v>809</v>
          </cell>
          <cell r="C200" t="str">
            <v>SOFROI</v>
          </cell>
          <cell r="D200" t="str">
            <v>SOFROI</v>
          </cell>
          <cell r="E200">
            <v>1</v>
          </cell>
          <cell r="F200">
            <v>0</v>
          </cell>
          <cell r="G200" t="str">
            <v>France</v>
          </cell>
          <cell r="J200" t="str">
            <v>...</v>
          </cell>
          <cell r="K200" t="str">
            <v>...</v>
          </cell>
        </row>
        <row r="201">
          <cell r="B201">
            <v>812</v>
          </cell>
          <cell r="C201" t="str">
            <v>SAINT HERMENTAIRE</v>
          </cell>
          <cell r="D201" t="str">
            <v>SAINT HERMENTAIRE</v>
          </cell>
          <cell r="E201">
            <v>1</v>
          </cell>
          <cell r="F201">
            <v>1</v>
          </cell>
          <cell r="G201" t="str">
            <v>France</v>
          </cell>
          <cell r="H201">
            <v>38423560200016</v>
          </cell>
          <cell r="I201" t="str">
            <v>DRAGUIGNAN-B 384 235 602</v>
          </cell>
          <cell r="J201" t="str">
            <v>CAF</v>
          </cell>
          <cell r="K201" t="str">
            <v>Carrefour France</v>
          </cell>
        </row>
        <row r="202">
          <cell r="B202">
            <v>827</v>
          </cell>
          <cell r="C202" t="str">
            <v>CCT DE TALMA  (SCI)</v>
          </cell>
          <cell r="D202" t="str">
            <v>SCI DU CENTRE COMMERCIAL DE TALMA  - C.C.T. -</v>
          </cell>
          <cell r="E202">
            <v>1</v>
          </cell>
          <cell r="F202">
            <v>0</v>
          </cell>
          <cell r="G202" t="str">
            <v>France</v>
          </cell>
          <cell r="H202">
            <v>78488243300013</v>
          </cell>
          <cell r="J202" t="str">
            <v>...</v>
          </cell>
          <cell r="K202" t="str">
            <v>...</v>
          </cell>
        </row>
        <row r="203">
          <cell r="B203">
            <v>840</v>
          </cell>
          <cell r="C203" t="str">
            <v>J.P.</v>
          </cell>
          <cell r="D203" t="str">
            <v>J.P.</v>
          </cell>
          <cell r="E203">
            <v>1</v>
          </cell>
          <cell r="F203">
            <v>0</v>
          </cell>
          <cell r="G203" t="str">
            <v>France</v>
          </cell>
          <cell r="H203">
            <v>35369722000039</v>
          </cell>
          <cell r="I203" t="str">
            <v>CAEN D 353 697 220</v>
          </cell>
          <cell r="J203" t="str">
            <v>...</v>
          </cell>
          <cell r="K203" t="str">
            <v>...</v>
          </cell>
        </row>
        <row r="204">
          <cell r="B204">
            <v>844</v>
          </cell>
          <cell r="C204" t="str">
            <v>L'UNION ET COMPAGNIE</v>
          </cell>
          <cell r="D204" t="str">
            <v>L'UNION ET COMPAGNIE</v>
          </cell>
          <cell r="E204">
            <v>1</v>
          </cell>
          <cell r="F204">
            <v>1</v>
          </cell>
          <cell r="G204" t="str">
            <v>France</v>
          </cell>
          <cell r="H204">
            <v>33024306400012</v>
          </cell>
          <cell r="I204" t="str">
            <v>CAEN-B 330 243 064</v>
          </cell>
          <cell r="J204" t="str">
            <v>CAF</v>
          </cell>
          <cell r="K204" t="str">
            <v>Carrefour France</v>
          </cell>
        </row>
        <row r="205">
          <cell r="B205">
            <v>847</v>
          </cell>
          <cell r="C205" t="str">
            <v>VIGOGNE (SCI LA)</v>
          </cell>
          <cell r="D205" t="str">
            <v>SCI DU CENTRE COMMERCIAL DE  LA VIGOGNE</v>
          </cell>
          <cell r="E205">
            <v>1</v>
          </cell>
          <cell r="F205">
            <v>0</v>
          </cell>
          <cell r="G205" t="str">
            <v>France</v>
          </cell>
          <cell r="H205">
            <v>37835021900010</v>
          </cell>
          <cell r="I205" t="str">
            <v>CAEN-D 378 350 219</v>
          </cell>
          <cell r="J205" t="str">
            <v>...</v>
          </cell>
          <cell r="K205" t="str">
            <v>...</v>
          </cell>
        </row>
        <row r="206">
          <cell r="B206">
            <v>851</v>
          </cell>
          <cell r="C206" t="str">
            <v>WEBER'S (SCI)</v>
          </cell>
          <cell r="D206" t="str">
            <v>WEBER'S (SCI)</v>
          </cell>
          <cell r="E206">
            <v>1</v>
          </cell>
          <cell r="F206">
            <v>0</v>
          </cell>
          <cell r="G206" t="str">
            <v>France</v>
          </cell>
          <cell r="H206">
            <v>35231075900027</v>
          </cell>
          <cell r="I206" t="str">
            <v>CAEN-D 352 310 759</v>
          </cell>
          <cell r="J206" t="str">
            <v>...</v>
          </cell>
          <cell r="K206" t="str">
            <v>...</v>
          </cell>
        </row>
        <row r="207">
          <cell r="B207">
            <v>852</v>
          </cell>
          <cell r="C207" t="str">
            <v>VALIMO</v>
          </cell>
          <cell r="D207" t="str">
            <v>VALIMO</v>
          </cell>
          <cell r="E207">
            <v>1</v>
          </cell>
          <cell r="F207">
            <v>0</v>
          </cell>
          <cell r="G207" t="str">
            <v>France</v>
          </cell>
          <cell r="H207">
            <v>35139194100017</v>
          </cell>
          <cell r="I207" t="str">
            <v>CAEN-B 351 391 941</v>
          </cell>
          <cell r="J207" t="str">
            <v>...</v>
          </cell>
          <cell r="K207" t="str">
            <v>...</v>
          </cell>
        </row>
        <row r="208">
          <cell r="B208">
            <v>855</v>
          </cell>
          <cell r="C208" t="str">
            <v>VALPHACO</v>
          </cell>
          <cell r="D208" t="str">
            <v>VALPHACO</v>
          </cell>
          <cell r="E208">
            <v>1</v>
          </cell>
          <cell r="F208">
            <v>0</v>
          </cell>
          <cell r="G208" t="str">
            <v>France</v>
          </cell>
          <cell r="H208">
            <v>40033383700021</v>
          </cell>
          <cell r="I208" t="str">
            <v>CAEN-B 400 333 837</v>
          </cell>
          <cell r="J208" t="str">
            <v>...</v>
          </cell>
          <cell r="K208" t="str">
            <v>...</v>
          </cell>
        </row>
        <row r="209">
          <cell r="B209">
            <v>860</v>
          </cell>
          <cell r="C209" t="str">
            <v>DISVILEC DISTRIBUTION</v>
          </cell>
          <cell r="D209" t="str">
            <v>DISVILEC DISTRIBUTION</v>
          </cell>
          <cell r="E209">
            <v>1</v>
          </cell>
          <cell r="F209">
            <v>0</v>
          </cell>
          <cell r="G209" t="str">
            <v>France</v>
          </cell>
          <cell r="H209">
            <v>39804497400036</v>
          </cell>
          <cell r="I209" t="str">
            <v>CAEN B 398 044 974</v>
          </cell>
          <cell r="J209" t="str">
            <v>CAF</v>
          </cell>
          <cell r="K209" t="str">
            <v>Carrefour France</v>
          </cell>
        </row>
        <row r="210">
          <cell r="B210">
            <v>870</v>
          </cell>
          <cell r="C210" t="str">
            <v>EPAGAM</v>
          </cell>
          <cell r="D210" t="str">
            <v>EPAGAM</v>
          </cell>
          <cell r="E210">
            <v>1</v>
          </cell>
          <cell r="F210">
            <v>0</v>
          </cell>
          <cell r="G210" t="str">
            <v>France</v>
          </cell>
          <cell r="H210">
            <v>42022510400017</v>
          </cell>
          <cell r="I210" t="str">
            <v>CAEN B 420 225 104</v>
          </cell>
          <cell r="J210" t="str">
            <v>...</v>
          </cell>
          <cell r="K210" t="str">
            <v>...</v>
          </cell>
        </row>
        <row r="211">
          <cell r="B211">
            <v>879</v>
          </cell>
          <cell r="C211" t="str">
            <v>MONTESUD</v>
          </cell>
          <cell r="D211" t="str">
            <v>MONTESUD</v>
          </cell>
          <cell r="E211">
            <v>1</v>
          </cell>
          <cell r="F211">
            <v>0</v>
          </cell>
          <cell r="G211" t="str">
            <v>France</v>
          </cell>
          <cell r="I211" t="str">
            <v>334 299 336 VALENCE</v>
          </cell>
          <cell r="J211" t="str">
            <v>...</v>
          </cell>
          <cell r="K211" t="str">
            <v>...</v>
          </cell>
        </row>
        <row r="212">
          <cell r="B212">
            <v>880</v>
          </cell>
          <cell r="C212" t="str">
            <v>OOSHOP</v>
          </cell>
          <cell r="D212" t="str">
            <v>OOSHOP</v>
          </cell>
          <cell r="E212">
            <v>1</v>
          </cell>
          <cell r="F212">
            <v>0</v>
          </cell>
          <cell r="G212" t="str">
            <v>France</v>
          </cell>
          <cell r="H212">
            <v>42015353800012</v>
          </cell>
          <cell r="I212" t="str">
            <v>CAEN B 420 153 538</v>
          </cell>
          <cell r="J212" t="str">
            <v>@CA</v>
          </cell>
          <cell r="K212" t="str">
            <v xml:space="preserve"> @Carrefour</v>
          </cell>
        </row>
        <row r="213">
          <cell r="B213">
            <v>902</v>
          </cell>
          <cell r="C213" t="str">
            <v>CHRISTING</v>
          </cell>
          <cell r="D213" t="str">
            <v>CHRISTING</v>
          </cell>
          <cell r="E213">
            <v>1</v>
          </cell>
          <cell r="F213">
            <v>1</v>
          </cell>
          <cell r="G213" t="str">
            <v>France</v>
          </cell>
          <cell r="H213">
            <v>33030555800018</v>
          </cell>
          <cell r="I213" t="str">
            <v>330 305 558 Limoges</v>
          </cell>
          <cell r="J213" t="str">
            <v>CAF</v>
          </cell>
          <cell r="K213" t="str">
            <v>Carrefour France</v>
          </cell>
        </row>
        <row r="214">
          <cell r="B214">
            <v>905</v>
          </cell>
          <cell r="C214" t="str">
            <v>AU VIEUX GOURMET</v>
          </cell>
          <cell r="D214" t="str">
            <v>AU VIEUX GOURMET</v>
          </cell>
          <cell r="E214">
            <v>1</v>
          </cell>
          <cell r="F214">
            <v>0</v>
          </cell>
          <cell r="G214" t="str">
            <v>France</v>
          </cell>
          <cell r="H214">
            <v>75480128000035</v>
          </cell>
          <cell r="I214" t="str">
            <v>754 801 280 CAEN</v>
          </cell>
          <cell r="J214" t="str">
            <v>...</v>
          </cell>
          <cell r="K214" t="str">
            <v>...</v>
          </cell>
        </row>
        <row r="215">
          <cell r="B215">
            <v>906</v>
          </cell>
          <cell r="C215" t="str">
            <v>VILLENOY (SCI DE)</v>
          </cell>
          <cell r="D215" t="str">
            <v>VILLENOY (SCI DE)</v>
          </cell>
          <cell r="E215">
            <v>1</v>
          </cell>
          <cell r="F215">
            <v>1</v>
          </cell>
          <cell r="G215" t="str">
            <v>France</v>
          </cell>
          <cell r="H215">
            <v>78502207000011</v>
          </cell>
          <cell r="J215" t="str">
            <v>CAF</v>
          </cell>
          <cell r="K215" t="str">
            <v>Carrefour France</v>
          </cell>
        </row>
        <row r="216">
          <cell r="B216">
            <v>907</v>
          </cell>
          <cell r="C216" t="str">
            <v>VOISINS DISTRIBUTION</v>
          </cell>
          <cell r="D216" t="str">
            <v>VOISINS DISTRIBUTION</v>
          </cell>
          <cell r="E216">
            <v>1</v>
          </cell>
          <cell r="F216">
            <v>1</v>
          </cell>
          <cell r="G216" t="str">
            <v>France</v>
          </cell>
          <cell r="H216">
            <v>32864204600028</v>
          </cell>
          <cell r="I216" t="str">
            <v>VERSAILLES B 328 642 046</v>
          </cell>
          <cell r="J216" t="str">
            <v>CAF</v>
          </cell>
          <cell r="K216" t="str">
            <v>Carrefour France</v>
          </cell>
        </row>
        <row r="217">
          <cell r="B217">
            <v>909</v>
          </cell>
          <cell r="C217" t="str">
            <v>GUIROVI</v>
          </cell>
          <cell r="D217" t="str">
            <v>GUIROVI</v>
          </cell>
          <cell r="E217">
            <v>1</v>
          </cell>
          <cell r="F217">
            <v>1</v>
          </cell>
          <cell r="G217" t="str">
            <v>France</v>
          </cell>
          <cell r="H217">
            <v>38161846100010</v>
          </cell>
          <cell r="I217" t="str">
            <v>NANTES B 381 618 461</v>
          </cell>
          <cell r="J217" t="str">
            <v>CAF</v>
          </cell>
          <cell r="K217" t="str">
            <v>Carrefour France</v>
          </cell>
        </row>
        <row r="218">
          <cell r="B218">
            <v>910</v>
          </cell>
          <cell r="C218" t="str">
            <v>DOLBRECHE</v>
          </cell>
          <cell r="D218" t="str">
            <v>DOLBRECHE</v>
          </cell>
          <cell r="E218">
            <v>1</v>
          </cell>
          <cell r="F218">
            <v>0</v>
          </cell>
          <cell r="G218" t="str">
            <v>France</v>
          </cell>
          <cell r="H218">
            <v>35091391900030</v>
          </cell>
          <cell r="I218" t="str">
            <v>CAEN D 350 913 919</v>
          </cell>
          <cell r="J218" t="str">
            <v>...</v>
          </cell>
          <cell r="K218" t="str">
            <v>...</v>
          </cell>
        </row>
        <row r="219">
          <cell r="B219">
            <v>912</v>
          </cell>
          <cell r="C219" t="str">
            <v>NICOL</v>
          </cell>
          <cell r="D219" t="str">
            <v>NICOL</v>
          </cell>
          <cell r="E219">
            <v>1</v>
          </cell>
          <cell r="F219">
            <v>1</v>
          </cell>
          <cell r="G219" t="str">
            <v>France</v>
          </cell>
          <cell r="H219">
            <v>34162615800016</v>
          </cell>
          <cell r="I219" t="str">
            <v>B 341 626 158</v>
          </cell>
          <cell r="J219" t="str">
            <v>CAF</v>
          </cell>
          <cell r="K219" t="str">
            <v>Carrefour France</v>
          </cell>
        </row>
        <row r="220">
          <cell r="B220">
            <v>913</v>
          </cell>
          <cell r="C220" t="str">
            <v>FONCOM</v>
          </cell>
          <cell r="D220" t="str">
            <v>FONCOM</v>
          </cell>
          <cell r="E220">
            <v>1</v>
          </cell>
          <cell r="F220">
            <v>1</v>
          </cell>
          <cell r="G220" t="str">
            <v>France</v>
          </cell>
          <cell r="H220">
            <v>33038733300017</v>
          </cell>
          <cell r="I220" t="str">
            <v>B 330 387 333</v>
          </cell>
          <cell r="J220" t="str">
            <v>CAF</v>
          </cell>
          <cell r="K220" t="str">
            <v>Carrefour France</v>
          </cell>
        </row>
        <row r="221">
          <cell r="B221">
            <v>916</v>
          </cell>
          <cell r="C221" t="str">
            <v>FONRI SCI</v>
          </cell>
          <cell r="D221" t="str">
            <v>FONRI SCI</v>
          </cell>
          <cell r="E221">
            <v>1</v>
          </cell>
          <cell r="F221">
            <v>1</v>
          </cell>
          <cell r="G221" t="str">
            <v>France</v>
          </cell>
          <cell r="H221">
            <v>40192182000015</v>
          </cell>
          <cell r="I221">
            <v>401921820</v>
          </cell>
          <cell r="J221" t="str">
            <v>CAF</v>
          </cell>
          <cell r="K221" t="str">
            <v>Carrefour France</v>
          </cell>
        </row>
        <row r="222">
          <cell r="B222">
            <v>917</v>
          </cell>
          <cell r="C222" t="str">
            <v>SML</v>
          </cell>
          <cell r="D222" t="str">
            <v>SML</v>
          </cell>
          <cell r="E222">
            <v>1</v>
          </cell>
          <cell r="F222">
            <v>1</v>
          </cell>
          <cell r="G222" t="str">
            <v>France</v>
          </cell>
          <cell r="I222" t="str">
            <v>MEAUX C 420 914 517</v>
          </cell>
          <cell r="J222" t="str">
            <v>CAF</v>
          </cell>
          <cell r="K222" t="str">
            <v>Carrefour France</v>
          </cell>
        </row>
        <row r="223">
          <cell r="B223">
            <v>918</v>
          </cell>
          <cell r="C223" t="str">
            <v>VAM</v>
          </cell>
          <cell r="D223" t="str">
            <v>VAM</v>
          </cell>
          <cell r="E223">
            <v>1</v>
          </cell>
          <cell r="F223">
            <v>1</v>
          </cell>
          <cell r="G223" t="str">
            <v>France</v>
          </cell>
          <cell r="H223">
            <v>40157788700011</v>
          </cell>
          <cell r="I223" t="str">
            <v>VANNES B 401 577 887</v>
          </cell>
          <cell r="J223" t="str">
            <v>CAF</v>
          </cell>
          <cell r="K223" t="str">
            <v>Carrefour France</v>
          </cell>
        </row>
        <row r="224">
          <cell r="B224">
            <v>920</v>
          </cell>
          <cell r="C224" t="str">
            <v>LA GALENE (SCI DE)</v>
          </cell>
          <cell r="D224" t="str">
            <v>LA GALENE (SCI DE)</v>
          </cell>
          <cell r="E224">
            <v>1</v>
          </cell>
          <cell r="F224">
            <v>0</v>
          </cell>
          <cell r="G224" t="str">
            <v>France</v>
          </cell>
          <cell r="H224">
            <v>34881338700027</v>
          </cell>
          <cell r="I224" t="str">
            <v>348 813 387 RCS CAEN</v>
          </cell>
          <cell r="J224" t="str">
            <v>...</v>
          </cell>
          <cell r="K224" t="str">
            <v>...</v>
          </cell>
        </row>
        <row r="225">
          <cell r="B225">
            <v>923</v>
          </cell>
          <cell r="C225" t="str">
            <v>SOGARA</v>
          </cell>
          <cell r="D225" t="str">
            <v>SOGARA</v>
          </cell>
          <cell r="E225">
            <v>1</v>
          </cell>
          <cell r="F225">
            <v>1</v>
          </cell>
          <cell r="G225" t="str">
            <v>France</v>
          </cell>
          <cell r="H225">
            <v>66272034100178</v>
          </cell>
          <cell r="I225" t="str">
            <v>662 720 341 - Evry</v>
          </cell>
          <cell r="J225" t="str">
            <v>CAF</v>
          </cell>
          <cell r="K225" t="str">
            <v>Carrefour France</v>
          </cell>
        </row>
        <row r="226">
          <cell r="B226">
            <v>924</v>
          </cell>
          <cell r="C226" t="str">
            <v>CROIX DAMPIERRE</v>
          </cell>
          <cell r="D226" t="str">
            <v>CROIX DAMPIERRE</v>
          </cell>
          <cell r="E226">
            <v>1</v>
          </cell>
          <cell r="F226">
            <v>1</v>
          </cell>
          <cell r="G226" t="str">
            <v>France</v>
          </cell>
          <cell r="H226">
            <v>78068078100017</v>
          </cell>
          <cell r="I226" t="str">
            <v>780 680 781 - Chalons</v>
          </cell>
          <cell r="J226" t="str">
            <v>CAF</v>
          </cell>
          <cell r="K226" t="str">
            <v>Carrefour France</v>
          </cell>
        </row>
        <row r="227">
          <cell r="B227">
            <v>925</v>
          </cell>
          <cell r="C227" t="str">
            <v>UC FONCIERE</v>
          </cell>
          <cell r="D227" t="str">
            <v>UC FONCIERE</v>
          </cell>
          <cell r="E227">
            <v>1</v>
          </cell>
          <cell r="F227">
            <v>0</v>
          </cell>
          <cell r="G227" t="str">
            <v>France</v>
          </cell>
          <cell r="H227">
            <v>31168944200037</v>
          </cell>
          <cell r="J227" t="str">
            <v>...</v>
          </cell>
          <cell r="K227" t="str">
            <v>...</v>
          </cell>
        </row>
        <row r="228">
          <cell r="B228">
            <v>926</v>
          </cell>
          <cell r="C228" t="str">
            <v>IMMOBILIERE CARREFOUR</v>
          </cell>
          <cell r="D228" t="str">
            <v>IMMOBILIERE CARREFOUR</v>
          </cell>
          <cell r="E228">
            <v>1</v>
          </cell>
          <cell r="F228">
            <v>1</v>
          </cell>
          <cell r="G228" t="str">
            <v>France</v>
          </cell>
          <cell r="H228">
            <v>323439786</v>
          </cell>
          <cell r="I228" t="str">
            <v>323 439 786 Caen</v>
          </cell>
          <cell r="J228" t="str">
            <v>CAF</v>
          </cell>
          <cell r="K228" t="str">
            <v>Carrefour France</v>
          </cell>
        </row>
        <row r="229">
          <cell r="B229">
            <v>930</v>
          </cell>
          <cell r="C229" t="str">
            <v>MPB</v>
          </cell>
          <cell r="D229" t="str">
            <v>M.P.B.</v>
          </cell>
          <cell r="E229">
            <v>1</v>
          </cell>
          <cell r="F229">
            <v>0</v>
          </cell>
          <cell r="G229" t="str">
            <v>France</v>
          </cell>
          <cell r="H229">
            <v>33960617000027</v>
          </cell>
          <cell r="I229" t="str">
            <v>CAEN D 339 606 170</v>
          </cell>
          <cell r="J229" t="str">
            <v>...</v>
          </cell>
          <cell r="K229" t="str">
            <v>...</v>
          </cell>
        </row>
        <row r="230">
          <cell r="B230">
            <v>931</v>
          </cell>
          <cell r="C230" t="str">
            <v>CARREFOUR SYSTEME D'INFORMATION SUPERMARCHE-CSIS</v>
          </cell>
          <cell r="D230" t="str">
            <v>CARREFOUR SYSTEME D'INFORMATION SUPERMARCHE - CSIS</v>
          </cell>
          <cell r="E230">
            <v>1</v>
          </cell>
          <cell r="F230">
            <v>1</v>
          </cell>
          <cell r="G230" t="str">
            <v>France</v>
          </cell>
          <cell r="I230" t="str">
            <v>LYON 415 178 839</v>
          </cell>
          <cell r="J230" t="str">
            <v>CAF</v>
          </cell>
          <cell r="K230" t="str">
            <v>Carrefour France</v>
          </cell>
        </row>
        <row r="231">
          <cell r="B231">
            <v>932</v>
          </cell>
          <cell r="C231" t="str">
            <v>CMDG</v>
          </cell>
          <cell r="D231" t="str">
            <v>CMDG</v>
          </cell>
          <cell r="E231">
            <v>1</v>
          </cell>
          <cell r="F231">
            <v>1</v>
          </cell>
          <cell r="G231" t="str">
            <v>France</v>
          </cell>
          <cell r="H231">
            <v>37947065100017</v>
          </cell>
          <cell r="I231" t="str">
            <v>LE MANS B 379 470 651</v>
          </cell>
          <cell r="J231" t="str">
            <v>CAF</v>
          </cell>
          <cell r="K231" t="str">
            <v>Carrefour France</v>
          </cell>
        </row>
        <row r="232">
          <cell r="B232">
            <v>933</v>
          </cell>
          <cell r="C232" t="str">
            <v>COMMUNAUTE BOULONNAISE DE DISTRIBUTION</v>
          </cell>
          <cell r="D232" t="str">
            <v>COMMUNAUTE BOULONNAISE DE DISTRIBUTION</v>
          </cell>
          <cell r="E232">
            <v>1</v>
          </cell>
          <cell r="F232">
            <v>1</v>
          </cell>
          <cell r="G232" t="str">
            <v>France</v>
          </cell>
          <cell r="I232" t="str">
            <v>Boulogne B 775 632 169</v>
          </cell>
          <cell r="J232" t="str">
            <v>CAF</v>
          </cell>
          <cell r="K232" t="str">
            <v>Carrefour France</v>
          </cell>
        </row>
        <row r="233">
          <cell r="B233">
            <v>935</v>
          </cell>
          <cell r="C233" t="str">
            <v>VETTER</v>
          </cell>
          <cell r="D233" t="str">
            <v>VETTER</v>
          </cell>
          <cell r="E233">
            <v>1</v>
          </cell>
          <cell r="F233">
            <v>1</v>
          </cell>
          <cell r="G233" t="str">
            <v>France</v>
          </cell>
          <cell r="H233">
            <v>33383433100048</v>
          </cell>
          <cell r="I233" t="str">
            <v>333 834 331 - Evry</v>
          </cell>
          <cell r="J233" t="str">
            <v>CAF</v>
          </cell>
          <cell r="K233" t="str">
            <v>Carrefour France</v>
          </cell>
        </row>
        <row r="234">
          <cell r="B234">
            <v>940</v>
          </cell>
          <cell r="C234" t="str">
            <v>PAPILLON</v>
          </cell>
          <cell r="D234" t="str">
            <v>PAPILLON</v>
          </cell>
          <cell r="E234">
            <v>1</v>
          </cell>
          <cell r="F234">
            <v>0</v>
          </cell>
          <cell r="G234" t="str">
            <v>France</v>
          </cell>
          <cell r="H234">
            <v>35248070100023</v>
          </cell>
          <cell r="I234" t="str">
            <v>CAEN D 352 480 701</v>
          </cell>
          <cell r="J234" t="str">
            <v>...</v>
          </cell>
          <cell r="K234" t="str">
            <v>...</v>
          </cell>
        </row>
        <row r="235">
          <cell r="B235">
            <v>943</v>
          </cell>
          <cell r="C235" t="str">
            <v>SERVICE AUTOMOBILE CARREFOUR</v>
          </cell>
          <cell r="D235" t="str">
            <v>SERVICE AUTOMOBILE CARREFOUR</v>
          </cell>
          <cell r="E235">
            <v>1</v>
          </cell>
          <cell r="F235">
            <v>1</v>
          </cell>
          <cell r="G235" t="str">
            <v>France</v>
          </cell>
          <cell r="H235">
            <v>39247406000010</v>
          </cell>
          <cell r="I235" t="str">
            <v>392 474 060 - Evry</v>
          </cell>
          <cell r="J235" t="str">
            <v>CAF</v>
          </cell>
          <cell r="K235" t="str">
            <v>Carrefour France</v>
          </cell>
        </row>
        <row r="236">
          <cell r="B236">
            <v>944</v>
          </cell>
          <cell r="C236" t="str">
            <v>PROVIDANGE</v>
          </cell>
          <cell r="D236" t="str">
            <v>PROVIDANGE</v>
          </cell>
          <cell r="E236">
            <v>1</v>
          </cell>
          <cell r="F236">
            <v>1</v>
          </cell>
          <cell r="G236" t="str">
            <v>France</v>
          </cell>
          <cell r="H236">
            <v>35236723900253</v>
          </cell>
          <cell r="I236" t="str">
            <v>352 367 239 - Evry</v>
          </cell>
          <cell r="J236" t="str">
            <v>CAF</v>
          </cell>
          <cell r="K236" t="str">
            <v>Carrefour France</v>
          </cell>
        </row>
        <row r="237">
          <cell r="B237">
            <v>947</v>
          </cell>
          <cell r="C237" t="str">
            <v>CARREFOUR SERVICES CLIENTS</v>
          </cell>
          <cell r="D237" t="str">
            <v>CARREFOUR SERVICES CLIENTS</v>
          </cell>
          <cell r="E237">
            <v>1</v>
          </cell>
          <cell r="F237">
            <v>1</v>
          </cell>
          <cell r="G237" t="str">
            <v>France</v>
          </cell>
          <cell r="H237">
            <v>42369752300011</v>
          </cell>
          <cell r="I237" t="str">
            <v>423 697 523 EVRY</v>
          </cell>
          <cell r="J237" t="str">
            <v>CAF</v>
          </cell>
          <cell r="K237" t="str">
            <v>Carrefour France</v>
          </cell>
        </row>
        <row r="238">
          <cell r="B238">
            <v>950</v>
          </cell>
          <cell r="C238" t="str">
            <v>VALTAR</v>
          </cell>
          <cell r="D238" t="str">
            <v>VALTAR</v>
          </cell>
          <cell r="E238">
            <v>1</v>
          </cell>
          <cell r="F238">
            <v>0</v>
          </cell>
          <cell r="G238" t="str">
            <v>France</v>
          </cell>
          <cell r="H238">
            <v>38093910800037</v>
          </cell>
          <cell r="I238" t="str">
            <v>CAEN D 380 939 108</v>
          </cell>
          <cell r="J238" t="str">
            <v>...</v>
          </cell>
          <cell r="K238" t="str">
            <v>...</v>
          </cell>
        </row>
        <row r="239">
          <cell r="B239">
            <v>952</v>
          </cell>
          <cell r="C239" t="str">
            <v>VIDEODIS</v>
          </cell>
          <cell r="D239" t="str">
            <v>VIDEODIS</v>
          </cell>
          <cell r="E239">
            <v>1</v>
          </cell>
          <cell r="F239">
            <v>0</v>
          </cell>
          <cell r="G239" t="str">
            <v>France</v>
          </cell>
          <cell r="J239" t="str">
            <v>...</v>
          </cell>
          <cell r="K239" t="str">
            <v>...</v>
          </cell>
        </row>
        <row r="240">
          <cell r="B240">
            <v>954</v>
          </cell>
          <cell r="C240" t="str">
            <v>IRIS CM</v>
          </cell>
          <cell r="D240" t="str">
            <v>IRIS CM</v>
          </cell>
          <cell r="E240">
            <v>1</v>
          </cell>
          <cell r="F240">
            <v>1</v>
          </cell>
          <cell r="G240" t="str">
            <v>France</v>
          </cell>
          <cell r="H240">
            <v>40858690700011</v>
          </cell>
          <cell r="I240" t="str">
            <v>CAEN B 408 586 907</v>
          </cell>
          <cell r="J240" t="str">
            <v>CAF</v>
          </cell>
          <cell r="K240" t="str">
            <v>Carrefour France</v>
          </cell>
        </row>
        <row r="241">
          <cell r="B241">
            <v>955</v>
          </cell>
          <cell r="C241" t="str">
            <v>CM SUPERMARCHES OUEST - CMSO</v>
          </cell>
          <cell r="D241" t="str">
            <v>CM SUPERMARCHES OUEST - CMSO</v>
          </cell>
          <cell r="E241">
            <v>1</v>
          </cell>
          <cell r="F241">
            <v>1</v>
          </cell>
          <cell r="G241" t="str">
            <v>France</v>
          </cell>
          <cell r="H241">
            <v>42106334800021</v>
          </cell>
          <cell r="I241" t="str">
            <v>Rennes B 421 063 348</v>
          </cell>
          <cell r="J241" t="str">
            <v>CAF</v>
          </cell>
          <cell r="K241" t="str">
            <v>Carrefour France</v>
          </cell>
        </row>
        <row r="242">
          <cell r="B242">
            <v>956</v>
          </cell>
          <cell r="C242" t="str">
            <v>CM SUPERMARCHES NORD OUEST - CMSNO</v>
          </cell>
          <cell r="D242" t="str">
            <v>CM SUPERMARCHES NORD OUEST - CMSNO</v>
          </cell>
          <cell r="E242">
            <v>1</v>
          </cell>
          <cell r="F242">
            <v>1</v>
          </cell>
          <cell r="G242" t="str">
            <v>France</v>
          </cell>
          <cell r="H242">
            <v>42106330600029</v>
          </cell>
          <cell r="I242" t="str">
            <v>B 421 063 306 LE MANS</v>
          </cell>
          <cell r="J242" t="str">
            <v>CAF</v>
          </cell>
          <cell r="K242" t="str">
            <v>Carrefour France</v>
          </cell>
        </row>
        <row r="243">
          <cell r="B243">
            <v>957</v>
          </cell>
          <cell r="C243" t="str">
            <v>CM SUPERMARCHES CENTRE - CMSC</v>
          </cell>
          <cell r="D243" t="str">
            <v>CM SUPERMARCHES CENTRE - CMSC</v>
          </cell>
          <cell r="E243">
            <v>1</v>
          </cell>
          <cell r="F243">
            <v>1</v>
          </cell>
          <cell r="G243" t="str">
            <v>France</v>
          </cell>
          <cell r="H243">
            <v>42106343900028</v>
          </cell>
          <cell r="I243" t="str">
            <v>BOURGES B 421 063 439</v>
          </cell>
          <cell r="J243" t="str">
            <v>CAF</v>
          </cell>
          <cell r="K243" t="str">
            <v>Carrefour France</v>
          </cell>
        </row>
        <row r="244">
          <cell r="B244">
            <v>958</v>
          </cell>
          <cell r="C244" t="str">
            <v>CM SUPERMARCHE SUD OUEST - CMSSE</v>
          </cell>
          <cell r="D244" t="str">
            <v>CM SUPERMARCHE SUD OUEST - CMSSE</v>
          </cell>
          <cell r="E244">
            <v>1</v>
          </cell>
          <cell r="F244">
            <v>1</v>
          </cell>
          <cell r="G244" t="str">
            <v>France</v>
          </cell>
          <cell r="H244">
            <v>42106325600026</v>
          </cell>
          <cell r="I244" t="str">
            <v>B 421 063 256</v>
          </cell>
          <cell r="J244" t="str">
            <v>CAF</v>
          </cell>
          <cell r="K244" t="str">
            <v>Carrefour France</v>
          </cell>
        </row>
        <row r="245">
          <cell r="B245">
            <v>959</v>
          </cell>
          <cell r="C245" t="str">
            <v>CV LOGISTIQUE</v>
          </cell>
          <cell r="D245" t="str">
            <v>CV LOGISTIQUE</v>
          </cell>
          <cell r="E245">
            <v>1</v>
          </cell>
          <cell r="F245">
            <v>1</v>
          </cell>
          <cell r="G245" t="str">
            <v>France</v>
          </cell>
          <cell r="H245">
            <v>37995691500027</v>
          </cell>
          <cell r="I245" t="str">
            <v>379 956 915 RCS CAEN</v>
          </cell>
          <cell r="J245" t="str">
            <v>CAF</v>
          </cell>
          <cell r="K245" t="str">
            <v>Carrefour France</v>
          </cell>
        </row>
        <row r="246">
          <cell r="B246">
            <v>960</v>
          </cell>
          <cell r="C246" t="str">
            <v>DISVILEC</v>
          </cell>
          <cell r="D246" t="str">
            <v>DISVILEC</v>
          </cell>
          <cell r="E246">
            <v>1</v>
          </cell>
          <cell r="F246">
            <v>0</v>
          </cell>
          <cell r="G246" t="str">
            <v>France</v>
          </cell>
          <cell r="H246">
            <v>31116075800042</v>
          </cell>
          <cell r="I246" t="str">
            <v>CAEN B 311 160 758</v>
          </cell>
          <cell r="J246" t="str">
            <v>CAF</v>
          </cell>
          <cell r="K246" t="str">
            <v>Carrefour France</v>
          </cell>
        </row>
        <row r="247">
          <cell r="B247">
            <v>970</v>
          </cell>
          <cell r="C247" t="str">
            <v>CARCOOP FRANCE</v>
          </cell>
          <cell r="D247" t="str">
            <v>CARCOOP FRANCE</v>
          </cell>
          <cell r="E247">
            <v>1</v>
          </cell>
          <cell r="F247">
            <v>1</v>
          </cell>
          <cell r="G247" t="str">
            <v>France</v>
          </cell>
          <cell r="H247">
            <v>33395591200022</v>
          </cell>
          <cell r="I247" t="str">
            <v>333 955 912 - Evry</v>
          </cell>
          <cell r="J247" t="str">
            <v>CAF</v>
          </cell>
          <cell r="K247" t="str">
            <v>Carrefour France</v>
          </cell>
        </row>
        <row r="248">
          <cell r="B248">
            <v>971</v>
          </cell>
          <cell r="C248" t="str">
            <v>CARREFOUR FRANCE</v>
          </cell>
          <cell r="D248" t="str">
            <v>CARREFOUR FRANCE</v>
          </cell>
          <cell r="E248">
            <v>1</v>
          </cell>
          <cell r="F248">
            <v>1</v>
          </cell>
          <cell r="G248" t="str">
            <v>France</v>
          </cell>
          <cell r="H248">
            <v>67205008500030</v>
          </cell>
          <cell r="I248" t="str">
            <v>672 050 085 - Evry</v>
          </cell>
          <cell r="J248" t="str">
            <v>CAF</v>
          </cell>
          <cell r="K248" t="str">
            <v>Carrefour France</v>
          </cell>
        </row>
        <row r="249">
          <cell r="B249">
            <v>974</v>
          </cell>
          <cell r="C249" t="str">
            <v>CMEN</v>
          </cell>
          <cell r="D249" t="str">
            <v>CMEN</v>
          </cell>
          <cell r="E249">
            <v>1</v>
          </cell>
          <cell r="F249">
            <v>1</v>
          </cell>
          <cell r="G249" t="str">
            <v>France</v>
          </cell>
          <cell r="H249">
            <v>78013012606463</v>
          </cell>
          <cell r="I249">
            <v>780130126</v>
          </cell>
          <cell r="J249" t="str">
            <v>CAF</v>
          </cell>
          <cell r="K249" t="str">
            <v>Carrefour France</v>
          </cell>
        </row>
        <row r="250">
          <cell r="B250">
            <v>975</v>
          </cell>
          <cell r="C250" t="str">
            <v>CMER</v>
          </cell>
          <cell r="D250" t="str">
            <v>CMER</v>
          </cell>
          <cell r="E250">
            <v>1</v>
          </cell>
          <cell r="F250">
            <v>1</v>
          </cell>
          <cell r="G250" t="str">
            <v>France</v>
          </cell>
          <cell r="H250">
            <v>38383652500014</v>
          </cell>
          <cell r="I250" t="str">
            <v>RENNES B 383 836 525</v>
          </cell>
          <cell r="J250" t="str">
            <v>CAF</v>
          </cell>
          <cell r="K250" t="str">
            <v>Carrefour France</v>
          </cell>
        </row>
        <row r="251">
          <cell r="B251">
            <v>976</v>
          </cell>
          <cell r="C251" t="str">
            <v>CMMU</v>
          </cell>
          <cell r="D251" t="str">
            <v>CMMU</v>
          </cell>
          <cell r="E251">
            <v>1</v>
          </cell>
          <cell r="F251">
            <v>1</v>
          </cell>
          <cell r="G251" t="str">
            <v>France</v>
          </cell>
          <cell r="H251">
            <v>31022607100010</v>
          </cell>
          <cell r="I251" t="str">
            <v>310 226 071 RCS CAEN</v>
          </cell>
          <cell r="J251" t="str">
            <v>CAF</v>
          </cell>
          <cell r="K251" t="str">
            <v>Carrefour France</v>
          </cell>
        </row>
        <row r="252">
          <cell r="B252">
            <v>977</v>
          </cell>
          <cell r="C252" t="str">
            <v>SEPG</v>
          </cell>
          <cell r="D252" t="str">
            <v>SEPG</v>
          </cell>
          <cell r="E252">
            <v>1</v>
          </cell>
          <cell r="F252">
            <v>1</v>
          </cell>
          <cell r="G252" t="str">
            <v>France</v>
          </cell>
          <cell r="H252">
            <v>99784831200283</v>
          </cell>
          <cell r="J252" t="str">
            <v>CAF</v>
          </cell>
          <cell r="K252" t="str">
            <v>Carrefour France</v>
          </cell>
        </row>
        <row r="253">
          <cell r="B253">
            <v>978</v>
          </cell>
          <cell r="C253" t="str">
            <v>CMUC</v>
          </cell>
          <cell r="D253" t="str">
            <v>CMUC</v>
          </cell>
          <cell r="E253">
            <v>1</v>
          </cell>
          <cell r="F253">
            <v>1</v>
          </cell>
          <cell r="G253" t="str">
            <v>France</v>
          </cell>
          <cell r="H253">
            <v>38377468400013</v>
          </cell>
          <cell r="I253" t="str">
            <v>MEAUX B 383 774 684</v>
          </cell>
          <cell r="J253" t="str">
            <v>CAF</v>
          </cell>
          <cell r="K253" t="str">
            <v>Carrefour France</v>
          </cell>
        </row>
        <row r="254">
          <cell r="B254">
            <v>980</v>
          </cell>
          <cell r="C254" t="str">
            <v>GML FRANCE</v>
          </cell>
          <cell r="D254" t="str">
            <v>GML FRANCE</v>
          </cell>
          <cell r="E254">
            <v>1</v>
          </cell>
          <cell r="F254">
            <v>1</v>
          </cell>
          <cell r="G254" t="str">
            <v>France</v>
          </cell>
          <cell r="I254" t="str">
            <v>397 894 296 - Macon</v>
          </cell>
          <cell r="J254" t="str">
            <v>CAF</v>
          </cell>
          <cell r="K254" t="str">
            <v>Carrefour France</v>
          </cell>
        </row>
        <row r="255">
          <cell r="B255">
            <v>982</v>
          </cell>
          <cell r="C255" t="str">
            <v>SOCIETE NOUVELLE D'EXPLOITATION - SNE &amp; CIE</v>
          </cell>
          <cell r="D255" t="str">
            <v>SOCIETE NOUVELLE D'EXPLOITATION - SNE &amp; CIE</v>
          </cell>
          <cell r="E255">
            <v>1</v>
          </cell>
          <cell r="F255">
            <v>1</v>
          </cell>
          <cell r="G255" t="str">
            <v>France</v>
          </cell>
          <cell r="H255">
            <v>38818238800016</v>
          </cell>
          <cell r="I255" t="str">
            <v>388 182 388 - Evry</v>
          </cell>
          <cell r="J255" t="str">
            <v>CAF</v>
          </cell>
          <cell r="K255" t="str">
            <v>Carrefour France</v>
          </cell>
        </row>
        <row r="256">
          <cell r="B256">
            <v>983</v>
          </cell>
          <cell r="C256" t="str">
            <v>SOCIETE NIORTAISE D'EXPLOITATION COMMERCIALE SNEC</v>
          </cell>
          <cell r="D256" t="str">
            <v>SOCIETE NIORTAISE D'EXPLOITATION COMMERCIALE SNEC</v>
          </cell>
          <cell r="E256">
            <v>1</v>
          </cell>
          <cell r="F256">
            <v>1</v>
          </cell>
          <cell r="G256" t="str">
            <v>France</v>
          </cell>
          <cell r="H256">
            <v>39360002800020</v>
          </cell>
          <cell r="I256" t="str">
            <v>393 600 028 - Evry</v>
          </cell>
          <cell r="J256" t="str">
            <v>CAF</v>
          </cell>
          <cell r="K256" t="str">
            <v>Carrefour France</v>
          </cell>
        </row>
        <row r="257">
          <cell r="B257">
            <v>984</v>
          </cell>
          <cell r="C257" t="str">
            <v>SODISOR</v>
          </cell>
          <cell r="D257" t="str">
            <v>SODISOR</v>
          </cell>
          <cell r="E257">
            <v>1</v>
          </cell>
          <cell r="F257">
            <v>1</v>
          </cell>
          <cell r="G257" t="str">
            <v>France</v>
          </cell>
          <cell r="H257">
            <v>78835858800010</v>
          </cell>
          <cell r="I257" t="str">
            <v>788 358 588 - La Roche/Yon</v>
          </cell>
          <cell r="J257" t="str">
            <v>CAF</v>
          </cell>
          <cell r="K257" t="str">
            <v>Carrefour France</v>
          </cell>
        </row>
        <row r="258">
          <cell r="B258">
            <v>985</v>
          </cell>
          <cell r="C258" t="str">
            <v>SOGARA FRANCE</v>
          </cell>
          <cell r="D258" t="str">
            <v>SOGARA FRANCE</v>
          </cell>
          <cell r="E258">
            <v>1</v>
          </cell>
          <cell r="F258">
            <v>1</v>
          </cell>
          <cell r="G258" t="str">
            <v>France</v>
          </cell>
          <cell r="H258">
            <v>39750964700012</v>
          </cell>
          <cell r="I258" t="str">
            <v>397 509 647 - Evry</v>
          </cell>
          <cell r="J258" t="str">
            <v>CAF</v>
          </cell>
          <cell r="K258" t="str">
            <v>Carrefour France</v>
          </cell>
        </row>
        <row r="259">
          <cell r="B259">
            <v>987</v>
          </cell>
          <cell r="C259" t="str">
            <v>STE EXPLOIT. CARCOOP</v>
          </cell>
          <cell r="D259" t="str">
            <v>STE D'EXPLOITATION CARCOOP</v>
          </cell>
          <cell r="E259">
            <v>1</v>
          </cell>
          <cell r="F259">
            <v>1</v>
          </cell>
          <cell r="G259" t="str">
            <v>France</v>
          </cell>
          <cell r="H259">
            <v>40850582400016</v>
          </cell>
          <cell r="I259" t="str">
            <v>408 505 824 - Evry</v>
          </cell>
          <cell r="J259" t="str">
            <v>CAF</v>
          </cell>
          <cell r="K259" t="str">
            <v>Carrefour France</v>
          </cell>
        </row>
        <row r="260">
          <cell r="B260">
            <v>989</v>
          </cell>
          <cell r="C260" t="str">
            <v>CARFUEL</v>
          </cell>
          <cell r="D260" t="str">
            <v>CARFUEL</v>
          </cell>
          <cell r="E260">
            <v>1</v>
          </cell>
          <cell r="F260">
            <v>1</v>
          </cell>
          <cell r="G260" t="str">
            <v>France</v>
          </cell>
          <cell r="H260">
            <v>30609419400058</v>
          </cell>
          <cell r="I260" t="str">
            <v>306 094 194 - Evry</v>
          </cell>
          <cell r="J260" t="str">
            <v>CAF</v>
          </cell>
          <cell r="K260" t="str">
            <v>Carrefour France</v>
          </cell>
        </row>
        <row r="261">
          <cell r="B261">
            <v>992</v>
          </cell>
          <cell r="C261" t="str">
            <v>COMPTOIRS MODERNES</v>
          </cell>
          <cell r="D261" t="str">
            <v>COMPTOIRS MODERNES</v>
          </cell>
          <cell r="E261">
            <v>1</v>
          </cell>
          <cell r="F261">
            <v>1</v>
          </cell>
          <cell r="G261" t="str">
            <v>France</v>
          </cell>
          <cell r="H261">
            <v>57545031708023</v>
          </cell>
          <cell r="I261" t="str">
            <v>575 450 317 - Le Mans</v>
          </cell>
          <cell r="J261" t="str">
            <v>CAF</v>
          </cell>
          <cell r="K261" t="str">
            <v>Carrefour France</v>
          </cell>
        </row>
        <row r="262">
          <cell r="B262">
            <v>1002</v>
          </cell>
          <cell r="C262" t="str">
            <v>SOCIETE DES PAIEMENTS PASS - S2P</v>
          </cell>
          <cell r="D262" t="str">
            <v>SOCIETE DES PAIEMENTS PASS - S2P</v>
          </cell>
          <cell r="E262">
            <v>1</v>
          </cell>
          <cell r="F262">
            <v>1</v>
          </cell>
          <cell r="G262" t="str">
            <v>France</v>
          </cell>
          <cell r="H262">
            <v>31381151500078</v>
          </cell>
          <cell r="I262" t="str">
            <v>313 811 515 00078 - Evry</v>
          </cell>
          <cell r="J262" t="str">
            <v>CAF</v>
          </cell>
          <cell r="K262" t="str">
            <v>Carrefour France</v>
          </cell>
        </row>
        <row r="263">
          <cell r="B263">
            <v>1005</v>
          </cell>
          <cell r="C263" t="str">
            <v>COMPTOIRS NORD</v>
          </cell>
          <cell r="D263" t="str">
            <v>COMPTOIRS NORD</v>
          </cell>
          <cell r="E263">
            <v>1</v>
          </cell>
          <cell r="F263">
            <v>1</v>
          </cell>
          <cell r="G263" t="str">
            <v>France</v>
          </cell>
          <cell r="H263">
            <v>39883894600034</v>
          </cell>
          <cell r="J263" t="str">
            <v>CAF</v>
          </cell>
          <cell r="K263" t="str">
            <v>Carrefour France</v>
          </cell>
        </row>
        <row r="264">
          <cell r="B264">
            <v>1006</v>
          </cell>
          <cell r="C264" t="str">
            <v>RALLENDIS</v>
          </cell>
          <cell r="D264" t="str">
            <v>RALLENDIS</v>
          </cell>
          <cell r="E264">
            <v>1</v>
          </cell>
          <cell r="F264">
            <v>1</v>
          </cell>
          <cell r="G264" t="str">
            <v>France</v>
          </cell>
          <cell r="H264">
            <v>34800073800016</v>
          </cell>
          <cell r="I264" t="str">
            <v>B 348 000 738</v>
          </cell>
          <cell r="J264" t="str">
            <v>CAF</v>
          </cell>
          <cell r="K264" t="str">
            <v>Carrefour France</v>
          </cell>
        </row>
        <row r="265">
          <cell r="B265">
            <v>1007</v>
          </cell>
          <cell r="C265" t="str">
            <v>MAES</v>
          </cell>
          <cell r="D265" t="str">
            <v>SCI MAES</v>
          </cell>
          <cell r="E265">
            <v>1</v>
          </cell>
          <cell r="F265">
            <v>1</v>
          </cell>
          <cell r="G265" t="str">
            <v>France</v>
          </cell>
          <cell r="H265" t="str">
            <v>D 334 355 765  Bethune</v>
          </cell>
          <cell r="J265" t="str">
            <v>CAF</v>
          </cell>
          <cell r="K265" t="str">
            <v>Carrefour France</v>
          </cell>
        </row>
        <row r="266">
          <cell r="B266">
            <v>1008</v>
          </cell>
          <cell r="C266" t="str">
            <v>D. BERGUETTE</v>
          </cell>
          <cell r="D266" t="str">
            <v>D. BERGUETTE</v>
          </cell>
          <cell r="E266">
            <v>1</v>
          </cell>
          <cell r="F266">
            <v>1</v>
          </cell>
          <cell r="G266" t="str">
            <v>France</v>
          </cell>
          <cell r="J266" t="str">
            <v>CAF</v>
          </cell>
          <cell r="K266" t="str">
            <v>Carrefour France</v>
          </cell>
        </row>
        <row r="267">
          <cell r="B267">
            <v>1013</v>
          </cell>
          <cell r="C267" t="str">
            <v>VIEILLE COLME</v>
          </cell>
          <cell r="D267" t="str">
            <v>VIEILLE COLME</v>
          </cell>
          <cell r="E267">
            <v>1</v>
          </cell>
          <cell r="F267">
            <v>1</v>
          </cell>
          <cell r="G267" t="str">
            <v>France</v>
          </cell>
          <cell r="H267" t="str">
            <v>D 335 185 641 Boulogne sur Mer</v>
          </cell>
          <cell r="J267" t="str">
            <v>CAF</v>
          </cell>
          <cell r="K267" t="str">
            <v>Carrefour France</v>
          </cell>
        </row>
        <row r="268">
          <cell r="B268">
            <v>1014</v>
          </cell>
          <cell r="C268" t="str">
            <v>MOULIN (SCI DU )</v>
          </cell>
          <cell r="D268" t="str">
            <v>MOULIN (SCI DU )</v>
          </cell>
          <cell r="E268">
            <v>1</v>
          </cell>
          <cell r="F268">
            <v>1</v>
          </cell>
          <cell r="G268" t="str">
            <v>France</v>
          </cell>
          <cell r="H268" t="str">
            <v>D330 842 212 Boulogne sur Mer</v>
          </cell>
          <cell r="J268" t="str">
            <v>CAF</v>
          </cell>
          <cell r="K268" t="str">
            <v>Carrefour France</v>
          </cell>
        </row>
        <row r="269">
          <cell r="B269">
            <v>1015</v>
          </cell>
          <cell r="C269" t="str">
            <v>EUROMARCHE</v>
          </cell>
          <cell r="D269" t="str">
            <v>EUROMARCHE</v>
          </cell>
          <cell r="E269">
            <v>1</v>
          </cell>
          <cell r="F269">
            <v>1</v>
          </cell>
          <cell r="G269" t="str">
            <v>France</v>
          </cell>
          <cell r="H269">
            <v>78006041400676</v>
          </cell>
          <cell r="I269" t="str">
            <v>780 060 414 - Caen</v>
          </cell>
          <cell r="J269" t="str">
            <v>CAF</v>
          </cell>
          <cell r="K269" t="str">
            <v>Carrefour France</v>
          </cell>
        </row>
        <row r="270">
          <cell r="B270">
            <v>1017</v>
          </cell>
          <cell r="C270" t="str">
            <v>CARREFOUR MONACO</v>
          </cell>
          <cell r="D270" t="str">
            <v>CARREFOUR MONACO</v>
          </cell>
          <cell r="E270">
            <v>1</v>
          </cell>
          <cell r="F270">
            <v>1</v>
          </cell>
          <cell r="G270" t="str">
            <v>France</v>
          </cell>
          <cell r="I270" t="str">
            <v>92 S 02820 Monaco</v>
          </cell>
          <cell r="J270" t="str">
            <v>CAF</v>
          </cell>
          <cell r="K270" t="str">
            <v>Carrefour France</v>
          </cell>
        </row>
        <row r="271">
          <cell r="B271">
            <v>1025</v>
          </cell>
          <cell r="C271" t="str">
            <v>CARCOOP</v>
          </cell>
          <cell r="D271" t="str">
            <v>CARCOOP</v>
          </cell>
          <cell r="E271">
            <v>1</v>
          </cell>
          <cell r="F271">
            <v>1</v>
          </cell>
          <cell r="G271" t="str">
            <v>France</v>
          </cell>
          <cell r="H271">
            <v>31759923100022</v>
          </cell>
          <cell r="I271" t="str">
            <v>317 599 231 - Evry</v>
          </cell>
          <cell r="J271" t="str">
            <v>CAF</v>
          </cell>
          <cell r="K271" t="str">
            <v>Carrefour France</v>
          </cell>
        </row>
        <row r="272">
          <cell r="B272">
            <v>1026</v>
          </cell>
          <cell r="C272" t="str">
            <v>CARMA</v>
          </cell>
          <cell r="D272" t="str">
            <v>CARMA</v>
          </cell>
          <cell r="E272">
            <v>1</v>
          </cell>
          <cell r="F272">
            <v>1</v>
          </cell>
          <cell r="G272" t="str">
            <v>France</v>
          </cell>
          <cell r="H272">
            <v>33059861600036</v>
          </cell>
          <cell r="I272" t="str">
            <v>330 598 616 - Evry</v>
          </cell>
          <cell r="J272" t="str">
            <v>CAF</v>
          </cell>
          <cell r="K272" t="str">
            <v>Carrefour France</v>
          </cell>
        </row>
        <row r="273">
          <cell r="B273">
            <v>1027</v>
          </cell>
          <cell r="C273" t="str">
            <v>DEFENSE ORLEANAISE</v>
          </cell>
          <cell r="D273" t="str">
            <v>DEFENSE ORLEANAISE</v>
          </cell>
          <cell r="E273">
            <v>1</v>
          </cell>
          <cell r="F273">
            <v>1</v>
          </cell>
          <cell r="G273" t="str">
            <v>France</v>
          </cell>
          <cell r="I273" t="str">
            <v>085 580 728 00047 -  Evry</v>
          </cell>
          <cell r="J273" t="str">
            <v>CAF</v>
          </cell>
          <cell r="K273" t="str">
            <v>Carrefour France</v>
          </cell>
        </row>
        <row r="274">
          <cell r="B274">
            <v>1028</v>
          </cell>
          <cell r="C274" t="str">
            <v>FORUM DEVELOPPEMENT</v>
          </cell>
          <cell r="D274" t="str">
            <v>FORUM DEVELOPPEMENT</v>
          </cell>
          <cell r="E274">
            <v>1</v>
          </cell>
          <cell r="F274">
            <v>1</v>
          </cell>
          <cell r="G274" t="str">
            <v>France</v>
          </cell>
          <cell r="H274">
            <v>38148517600287</v>
          </cell>
          <cell r="I274" t="str">
            <v>381 485 176 - Evry</v>
          </cell>
          <cell r="J274" t="str">
            <v>CAF</v>
          </cell>
          <cell r="K274" t="str">
            <v>Carrefour France</v>
          </cell>
        </row>
        <row r="275">
          <cell r="B275">
            <v>1030</v>
          </cell>
          <cell r="C275" t="str">
            <v>MERIGNAC SCI</v>
          </cell>
          <cell r="D275" t="str">
            <v>MERIGNAC SCI</v>
          </cell>
          <cell r="E275">
            <v>1</v>
          </cell>
          <cell r="F275">
            <v>1</v>
          </cell>
          <cell r="G275" t="str">
            <v>France</v>
          </cell>
          <cell r="H275">
            <v>30704897500014</v>
          </cell>
          <cell r="I275" t="str">
            <v>307 048 975 -Evry</v>
          </cell>
          <cell r="J275" t="str">
            <v>CAF</v>
          </cell>
          <cell r="K275" t="str">
            <v>Carrefour France</v>
          </cell>
        </row>
        <row r="276">
          <cell r="B276">
            <v>1032</v>
          </cell>
          <cell r="C276" t="str">
            <v>SERVICE AUTOMOBILE SOGARA</v>
          </cell>
          <cell r="D276" t="str">
            <v>SERVICE AUTOMOBILE SOGARA</v>
          </cell>
          <cell r="E276">
            <v>1</v>
          </cell>
          <cell r="F276">
            <v>1</v>
          </cell>
          <cell r="G276" t="str">
            <v>France</v>
          </cell>
          <cell r="H276">
            <v>40110754500014</v>
          </cell>
          <cell r="I276" t="str">
            <v>401 107 545 - Evry</v>
          </cell>
          <cell r="J276" t="str">
            <v>CAF</v>
          </cell>
          <cell r="K276" t="str">
            <v>Carrefour France</v>
          </cell>
        </row>
        <row r="277">
          <cell r="B277">
            <v>1034</v>
          </cell>
          <cell r="C277" t="str">
            <v>SOGRAMO</v>
          </cell>
          <cell r="D277" t="str">
            <v>SOGRAMO</v>
          </cell>
          <cell r="E277">
            <v>1</v>
          </cell>
          <cell r="F277">
            <v>1</v>
          </cell>
          <cell r="G277" t="str">
            <v>France</v>
          </cell>
          <cell r="H277">
            <v>57685051500171</v>
          </cell>
          <cell r="I277" t="str">
            <v>576 850 515 - Evry</v>
          </cell>
          <cell r="J277" t="str">
            <v>CAF</v>
          </cell>
          <cell r="K277" t="str">
            <v>Carrefour France</v>
          </cell>
        </row>
        <row r="278">
          <cell r="B278">
            <v>1035</v>
          </cell>
          <cell r="C278" t="str">
            <v>SOCIETE NOUVELLE MONTESSON - SNM</v>
          </cell>
          <cell r="D278" t="str">
            <v>SOCIETE NOUVELLE MONTESSON - SNM</v>
          </cell>
          <cell r="E278">
            <v>1</v>
          </cell>
          <cell r="F278">
            <v>1</v>
          </cell>
          <cell r="G278" t="str">
            <v>France</v>
          </cell>
          <cell r="H278">
            <v>40470352200015</v>
          </cell>
          <cell r="I278" t="str">
            <v>404 703 522 - Evry</v>
          </cell>
          <cell r="J278" t="str">
            <v>CAF</v>
          </cell>
          <cell r="K278" t="str">
            <v>Carrefour France</v>
          </cell>
        </row>
        <row r="279">
          <cell r="B279">
            <v>1038</v>
          </cell>
          <cell r="C279" t="str">
            <v>GRANDS MAGASINS LABRUYERE - GML</v>
          </cell>
          <cell r="D279" t="str">
            <v>GRANDS MAGASINS LABRUYERE - GML</v>
          </cell>
          <cell r="E279">
            <v>1</v>
          </cell>
          <cell r="F279">
            <v>1</v>
          </cell>
          <cell r="G279" t="str">
            <v>France</v>
          </cell>
          <cell r="I279" t="str">
            <v>314 832 387 - Macon</v>
          </cell>
          <cell r="J279" t="str">
            <v>CAF</v>
          </cell>
          <cell r="K279" t="str">
            <v>Carrefour France</v>
          </cell>
        </row>
        <row r="280">
          <cell r="B280">
            <v>1042</v>
          </cell>
          <cell r="C280" t="str">
            <v>CARREFOUR HYPERMARCHES FRANCE</v>
          </cell>
          <cell r="D280" t="str">
            <v>CARREFOUR HYPERMARCHES FRANCE</v>
          </cell>
          <cell r="E280">
            <v>1</v>
          </cell>
          <cell r="F280">
            <v>1</v>
          </cell>
          <cell r="G280" t="str">
            <v>France</v>
          </cell>
          <cell r="H280">
            <v>42876785900013</v>
          </cell>
          <cell r="I280" t="str">
            <v>428 767 859 EVRY</v>
          </cell>
          <cell r="J280" t="str">
            <v>CAF</v>
          </cell>
          <cell r="K280" t="str">
            <v>Carrefour France</v>
          </cell>
        </row>
        <row r="281">
          <cell r="B281">
            <v>1049</v>
          </cell>
          <cell r="C281" t="str">
            <v>CARAUTOROUTES</v>
          </cell>
          <cell r="D281" t="str">
            <v>CARAUTOROUTES</v>
          </cell>
          <cell r="E281">
            <v>1</v>
          </cell>
          <cell r="F281">
            <v>1</v>
          </cell>
          <cell r="G281" t="str">
            <v>France</v>
          </cell>
          <cell r="H281">
            <v>43397094400016</v>
          </cell>
          <cell r="I281" t="str">
            <v>CAEN B 433 970 944</v>
          </cell>
          <cell r="J281" t="str">
            <v>CAF</v>
          </cell>
          <cell r="K281" t="str">
            <v>Carrefour France</v>
          </cell>
        </row>
        <row r="282">
          <cell r="B282">
            <v>1195</v>
          </cell>
          <cell r="C282" t="str">
            <v>DISPARAM</v>
          </cell>
          <cell r="D282" t="str">
            <v>DISPARAM</v>
          </cell>
          <cell r="E282">
            <v>1</v>
          </cell>
          <cell r="F282">
            <v>0</v>
          </cell>
          <cell r="G282" t="str">
            <v>France</v>
          </cell>
          <cell r="H282">
            <v>40098894500012</v>
          </cell>
          <cell r="I282" t="str">
            <v>CAEN-B 400 988 945</v>
          </cell>
          <cell r="J282" t="str">
            <v>...</v>
          </cell>
          <cell r="K282" t="str">
            <v>...</v>
          </cell>
        </row>
        <row r="283">
          <cell r="B283">
            <v>5001</v>
          </cell>
          <cell r="C283" t="str">
            <v>LA VALLEE (SARL DE)</v>
          </cell>
          <cell r="D283" t="str">
            <v>LA VALLEE (SARL DE)</v>
          </cell>
          <cell r="E283">
            <v>1</v>
          </cell>
          <cell r="F283">
            <v>0</v>
          </cell>
          <cell r="G283" t="str">
            <v>France</v>
          </cell>
          <cell r="H283">
            <v>38444635700012</v>
          </cell>
          <cell r="I283" t="str">
            <v>CHARLEVILLE MEZIERES B 384 446 357</v>
          </cell>
          <cell r="J283" t="str">
            <v>...</v>
          </cell>
          <cell r="K283" t="str">
            <v>...</v>
          </cell>
        </row>
        <row r="284">
          <cell r="B284">
            <v>5002</v>
          </cell>
          <cell r="C284" t="str">
            <v>MONBADIS</v>
          </cell>
          <cell r="D284" t="str">
            <v>MONBADIS SARL</v>
          </cell>
          <cell r="E284">
            <v>1</v>
          </cell>
          <cell r="F284">
            <v>0</v>
          </cell>
          <cell r="G284" t="str">
            <v>France</v>
          </cell>
          <cell r="H284">
            <v>38336464300015</v>
          </cell>
          <cell r="I284" t="str">
            <v>AVESNES SUR HELPE 383 364 643</v>
          </cell>
          <cell r="J284" t="str">
            <v>...</v>
          </cell>
          <cell r="K284" t="str">
            <v>...</v>
          </cell>
        </row>
        <row r="285">
          <cell r="B285">
            <v>5003</v>
          </cell>
          <cell r="C285" t="str">
            <v>BAVAYDIS</v>
          </cell>
          <cell r="D285" t="str">
            <v>BAVAYDIS</v>
          </cell>
          <cell r="E285">
            <v>1</v>
          </cell>
          <cell r="F285">
            <v>0</v>
          </cell>
          <cell r="G285" t="str">
            <v>France</v>
          </cell>
          <cell r="H285">
            <v>35051800700117</v>
          </cell>
          <cell r="I285" t="str">
            <v>AVESNES SUR HELPE 350 518 007</v>
          </cell>
          <cell r="J285" t="str">
            <v>...</v>
          </cell>
          <cell r="K285" t="str">
            <v>...</v>
          </cell>
        </row>
        <row r="286">
          <cell r="B286">
            <v>5004</v>
          </cell>
          <cell r="C286" t="str">
            <v>SUPERWEPPES</v>
          </cell>
          <cell r="D286" t="str">
            <v>SUPERWEPPES</v>
          </cell>
          <cell r="E286">
            <v>1</v>
          </cell>
          <cell r="F286">
            <v>0</v>
          </cell>
          <cell r="G286" t="str">
            <v>France</v>
          </cell>
          <cell r="H286">
            <v>38331227900029</v>
          </cell>
          <cell r="I286" t="str">
            <v>CAEN 383 312 279</v>
          </cell>
          <cell r="J286" t="str">
            <v>...</v>
          </cell>
          <cell r="K286" t="str">
            <v>...</v>
          </cell>
        </row>
        <row r="287">
          <cell r="B287">
            <v>5006</v>
          </cell>
          <cell r="C287" t="str">
            <v>CHALLENGER-CAMBRAI</v>
          </cell>
          <cell r="D287" t="str">
            <v>CHALLENGER-CAMBRAI</v>
          </cell>
          <cell r="E287">
            <v>1</v>
          </cell>
          <cell r="F287">
            <v>0</v>
          </cell>
          <cell r="G287" t="str">
            <v>France</v>
          </cell>
          <cell r="H287">
            <v>38342440500017</v>
          </cell>
          <cell r="I287" t="str">
            <v>CAMBRAI 383 424 405</v>
          </cell>
          <cell r="J287" t="str">
            <v>...</v>
          </cell>
          <cell r="K287" t="str">
            <v>...</v>
          </cell>
        </row>
        <row r="288">
          <cell r="B288">
            <v>5007</v>
          </cell>
          <cell r="C288" t="str">
            <v>CHALLENGER-BOHAIN</v>
          </cell>
          <cell r="D288" t="str">
            <v>CHALLENGER-BOHAIN</v>
          </cell>
          <cell r="E288">
            <v>1</v>
          </cell>
          <cell r="F288">
            <v>0</v>
          </cell>
          <cell r="G288" t="str">
            <v>France</v>
          </cell>
          <cell r="H288">
            <v>38336826300018</v>
          </cell>
          <cell r="I288" t="str">
            <v>SAINT QUENTIN 383 368 263</v>
          </cell>
          <cell r="J288" t="str">
            <v>...</v>
          </cell>
          <cell r="K288" t="str">
            <v>...</v>
          </cell>
        </row>
        <row r="289">
          <cell r="B289">
            <v>5009</v>
          </cell>
          <cell r="C289" t="str">
            <v>ERILIS</v>
          </cell>
          <cell r="D289" t="str">
            <v>ERILIS</v>
          </cell>
          <cell r="E289">
            <v>1</v>
          </cell>
          <cell r="F289">
            <v>0</v>
          </cell>
          <cell r="G289" t="str">
            <v>France</v>
          </cell>
          <cell r="H289">
            <v>40146456500019</v>
          </cell>
          <cell r="I289" t="str">
            <v>PARIS 401 464 565</v>
          </cell>
          <cell r="J289" t="str">
            <v>...</v>
          </cell>
          <cell r="K289" t="str">
            <v>...</v>
          </cell>
        </row>
        <row r="290">
          <cell r="B290">
            <v>5010</v>
          </cell>
          <cell r="C290" t="str">
            <v>PECHADIS</v>
          </cell>
          <cell r="D290" t="str">
            <v>PECHADIS</v>
          </cell>
          <cell r="E290">
            <v>1</v>
          </cell>
          <cell r="F290">
            <v>0</v>
          </cell>
          <cell r="G290" t="str">
            <v>France</v>
          </cell>
          <cell r="H290">
            <v>38768853400016</v>
          </cell>
          <cell r="I290" t="str">
            <v>BOBIGNY 387 688 534</v>
          </cell>
          <cell r="J290" t="str">
            <v>...</v>
          </cell>
          <cell r="K290" t="str">
            <v>...</v>
          </cell>
        </row>
        <row r="291">
          <cell r="B291">
            <v>5011</v>
          </cell>
          <cell r="C291" t="str">
            <v>BIENTAUD</v>
          </cell>
          <cell r="D291" t="str">
            <v>BIENTAUD</v>
          </cell>
          <cell r="E291">
            <v>1</v>
          </cell>
          <cell r="F291">
            <v>0</v>
          </cell>
          <cell r="G291" t="str">
            <v>France</v>
          </cell>
          <cell r="H291">
            <v>38766885800013</v>
          </cell>
          <cell r="I291" t="str">
            <v>VERSAILLES 387 668 858</v>
          </cell>
          <cell r="J291" t="str">
            <v>...</v>
          </cell>
          <cell r="K291" t="str">
            <v>...</v>
          </cell>
        </row>
        <row r="292">
          <cell r="B292">
            <v>5012</v>
          </cell>
          <cell r="C292" t="str">
            <v>BARLANG</v>
          </cell>
          <cell r="D292" t="str">
            <v>BARLANG</v>
          </cell>
          <cell r="E292">
            <v>1</v>
          </cell>
          <cell r="F292">
            <v>0</v>
          </cell>
          <cell r="G292" t="str">
            <v>France</v>
          </cell>
          <cell r="H292">
            <v>38512170200018</v>
          </cell>
          <cell r="I292" t="str">
            <v>VERSAILLES 385 121 702</v>
          </cell>
          <cell r="J292" t="str">
            <v>...</v>
          </cell>
          <cell r="K292" t="str">
            <v>...</v>
          </cell>
        </row>
        <row r="293">
          <cell r="B293">
            <v>5013</v>
          </cell>
          <cell r="C293" t="str">
            <v>RAMBERDIS</v>
          </cell>
          <cell r="D293" t="str">
            <v>RAMBERDIS</v>
          </cell>
          <cell r="E293">
            <v>1</v>
          </cell>
          <cell r="F293">
            <v>0</v>
          </cell>
          <cell r="G293" t="str">
            <v>France</v>
          </cell>
          <cell r="H293">
            <v>402491237</v>
          </cell>
          <cell r="I293" t="str">
            <v>EPINAL 402 491 237</v>
          </cell>
          <cell r="J293" t="str">
            <v>...</v>
          </cell>
          <cell r="K293" t="str">
            <v>...</v>
          </cell>
        </row>
        <row r="294">
          <cell r="B294">
            <v>5014</v>
          </cell>
          <cell r="C294" t="str">
            <v>S.M.D. GOURDON</v>
          </cell>
          <cell r="D294" t="str">
            <v>S.M.D. GOURDON</v>
          </cell>
          <cell r="E294">
            <v>1</v>
          </cell>
          <cell r="F294">
            <v>0</v>
          </cell>
          <cell r="G294" t="str">
            <v>France</v>
          </cell>
          <cell r="H294">
            <v>35127160600011</v>
          </cell>
          <cell r="I294" t="str">
            <v>CAHORS 351 271 606</v>
          </cell>
          <cell r="J294" t="str">
            <v>...</v>
          </cell>
          <cell r="K294" t="str">
            <v>...</v>
          </cell>
        </row>
        <row r="295">
          <cell r="B295">
            <v>5016</v>
          </cell>
          <cell r="C295" t="str">
            <v>SOFRED</v>
          </cell>
          <cell r="D295" t="str">
            <v>SOFRED</v>
          </cell>
          <cell r="E295">
            <v>1</v>
          </cell>
          <cell r="F295">
            <v>0</v>
          </cell>
          <cell r="G295" t="str">
            <v>France</v>
          </cell>
          <cell r="H295">
            <v>34221325300012</v>
          </cell>
          <cell r="I295" t="str">
            <v>EVREUX 342 213 253</v>
          </cell>
          <cell r="J295" t="str">
            <v>...</v>
          </cell>
          <cell r="K295" t="str">
            <v>...</v>
          </cell>
        </row>
        <row r="296">
          <cell r="B296">
            <v>5017</v>
          </cell>
          <cell r="C296" t="str">
            <v>SOCIETE POYAISE D'ALIMENTATION (SEPA)</v>
          </cell>
          <cell r="D296" t="str">
            <v>SOCIETE POYAISE D'ALIMENTATION (SEPA)</v>
          </cell>
          <cell r="E296">
            <v>1</v>
          </cell>
          <cell r="F296">
            <v>0</v>
          </cell>
          <cell r="G296" t="str">
            <v>France</v>
          </cell>
          <cell r="H296">
            <v>32917727300029</v>
          </cell>
          <cell r="I296" t="str">
            <v>CAEN 329 177 273</v>
          </cell>
          <cell r="J296" t="str">
            <v>...</v>
          </cell>
          <cell r="K296" t="str">
            <v>...</v>
          </cell>
        </row>
        <row r="297">
          <cell r="B297">
            <v>5018</v>
          </cell>
          <cell r="C297" t="str">
            <v>ABREDIS</v>
          </cell>
          <cell r="D297" t="str">
            <v>ABREDIS</v>
          </cell>
          <cell r="E297">
            <v>1</v>
          </cell>
          <cell r="F297">
            <v>0</v>
          </cell>
          <cell r="G297" t="str">
            <v>France</v>
          </cell>
          <cell r="H297">
            <v>37880876000011</v>
          </cell>
          <cell r="I297" t="str">
            <v>BOURGOIN-JALLIEU 378 808 760</v>
          </cell>
          <cell r="J297" t="str">
            <v>...</v>
          </cell>
          <cell r="K297" t="str">
            <v>...</v>
          </cell>
        </row>
        <row r="298">
          <cell r="B298">
            <v>5019</v>
          </cell>
          <cell r="C298" t="str">
            <v>SIFO</v>
          </cell>
          <cell r="D298" t="str">
            <v>SIFO</v>
          </cell>
          <cell r="E298">
            <v>1</v>
          </cell>
          <cell r="F298">
            <v>0</v>
          </cell>
          <cell r="G298" t="str">
            <v>France</v>
          </cell>
          <cell r="H298">
            <v>40132134400012</v>
          </cell>
          <cell r="I298" t="str">
            <v>TOULON 401 321 344</v>
          </cell>
          <cell r="J298" t="str">
            <v>...</v>
          </cell>
          <cell r="K298" t="str">
            <v>...</v>
          </cell>
        </row>
        <row r="299">
          <cell r="B299">
            <v>5020</v>
          </cell>
          <cell r="C299" t="str">
            <v>PRASSIDIS</v>
          </cell>
          <cell r="D299" t="str">
            <v>PRASSIDIS</v>
          </cell>
          <cell r="E299">
            <v>1</v>
          </cell>
          <cell r="F299">
            <v>0</v>
          </cell>
          <cell r="G299" t="str">
            <v>France</v>
          </cell>
          <cell r="H299">
            <v>38751071200012</v>
          </cell>
          <cell r="I299" t="str">
            <v>CAHORS 387 510 712</v>
          </cell>
          <cell r="J299" t="str">
            <v>...</v>
          </cell>
          <cell r="K299" t="str">
            <v>...</v>
          </cell>
        </row>
        <row r="300">
          <cell r="B300">
            <v>5021</v>
          </cell>
          <cell r="C300" t="str">
            <v>FOURMIES DISTRIBUTION</v>
          </cell>
          <cell r="D300" t="str">
            <v>FOURMIES DISTRIBUTION</v>
          </cell>
          <cell r="E300">
            <v>1</v>
          </cell>
          <cell r="F300">
            <v>0</v>
          </cell>
          <cell r="G300" t="str">
            <v>France</v>
          </cell>
          <cell r="H300">
            <v>35066951100015</v>
          </cell>
          <cell r="I300" t="str">
            <v>AVESNES SUR HELPE 350 669 511</v>
          </cell>
          <cell r="J300" t="str">
            <v>...</v>
          </cell>
          <cell r="K300" t="str">
            <v>...</v>
          </cell>
        </row>
        <row r="301">
          <cell r="B301">
            <v>5022</v>
          </cell>
          <cell r="C301" t="str">
            <v>B.L.O DISTRIBUTION (Bort Les Orgues)</v>
          </cell>
          <cell r="D301" t="str">
            <v>B.L.O DISTRIBUTION</v>
          </cell>
          <cell r="E301">
            <v>1</v>
          </cell>
          <cell r="F301">
            <v>0</v>
          </cell>
          <cell r="G301" t="str">
            <v>France</v>
          </cell>
          <cell r="H301">
            <v>37999278700026</v>
          </cell>
          <cell r="I301" t="str">
            <v>CAEN 379 992 787</v>
          </cell>
          <cell r="J301" t="str">
            <v>...</v>
          </cell>
          <cell r="K301" t="str">
            <v>...</v>
          </cell>
        </row>
        <row r="302">
          <cell r="B302">
            <v>5023</v>
          </cell>
          <cell r="C302" t="str">
            <v>FIDIMESC</v>
          </cell>
          <cell r="D302" t="str">
            <v>FIDIMESC</v>
          </cell>
          <cell r="E302">
            <v>1</v>
          </cell>
          <cell r="F302">
            <v>0</v>
          </cell>
          <cell r="G302" t="str">
            <v>France</v>
          </cell>
          <cell r="H302">
            <v>35386965400015</v>
          </cell>
          <cell r="I302" t="str">
            <v>BAYONNE 353 869 654</v>
          </cell>
          <cell r="J302" t="str">
            <v>...</v>
          </cell>
          <cell r="K302" t="str">
            <v>...</v>
          </cell>
        </row>
        <row r="303">
          <cell r="B303">
            <v>5025</v>
          </cell>
          <cell r="C303" t="str">
            <v>CANDIS</v>
          </cell>
          <cell r="D303" t="str">
            <v>CANDIS</v>
          </cell>
          <cell r="E303">
            <v>1</v>
          </cell>
          <cell r="F303">
            <v>0</v>
          </cell>
          <cell r="G303" t="str">
            <v>France</v>
          </cell>
          <cell r="H303">
            <v>34161772800017</v>
          </cell>
          <cell r="I303" t="str">
            <v>SAINT FLOUR-B 341 617 728</v>
          </cell>
          <cell r="J303" t="str">
            <v>...</v>
          </cell>
          <cell r="K303" t="str">
            <v>...</v>
          </cell>
        </row>
        <row r="304">
          <cell r="B304">
            <v>5026</v>
          </cell>
          <cell r="C304" t="str">
            <v>MONEDIS</v>
          </cell>
          <cell r="D304" t="str">
            <v>MONEDIS</v>
          </cell>
          <cell r="E304">
            <v>1</v>
          </cell>
          <cell r="F304">
            <v>0</v>
          </cell>
          <cell r="G304" t="str">
            <v>France</v>
          </cell>
          <cell r="H304">
            <v>35103601700017</v>
          </cell>
          <cell r="I304" t="str">
            <v>THIERS 351 036 017</v>
          </cell>
          <cell r="J304" t="str">
            <v>...</v>
          </cell>
          <cell r="K304" t="str">
            <v>...</v>
          </cell>
        </row>
        <row r="305">
          <cell r="B305">
            <v>5027</v>
          </cell>
          <cell r="C305" t="str">
            <v>GANDIS</v>
          </cell>
          <cell r="D305" t="str">
            <v>GANDIS SARL</v>
          </cell>
          <cell r="E305">
            <v>1</v>
          </cell>
          <cell r="F305">
            <v>0</v>
          </cell>
          <cell r="G305" t="str">
            <v>France</v>
          </cell>
          <cell r="H305">
            <v>37872117900018</v>
          </cell>
          <cell r="I305" t="str">
            <v>BERGERAC 378 721 179</v>
          </cell>
          <cell r="J305" t="str">
            <v>...</v>
          </cell>
          <cell r="K305" t="str">
            <v>...</v>
          </cell>
        </row>
        <row r="306">
          <cell r="B306">
            <v>5029</v>
          </cell>
          <cell r="C306" t="str">
            <v>CENTRADIS</v>
          </cell>
          <cell r="D306" t="str">
            <v>CENTRADIS</v>
          </cell>
          <cell r="E306">
            <v>1</v>
          </cell>
          <cell r="F306">
            <v>0</v>
          </cell>
          <cell r="G306" t="str">
            <v>France</v>
          </cell>
          <cell r="H306">
            <v>38437761000017</v>
          </cell>
          <cell r="I306" t="str">
            <v>MELUN 384 377 610</v>
          </cell>
          <cell r="J306" t="str">
            <v>...</v>
          </cell>
          <cell r="K306" t="str">
            <v>...</v>
          </cell>
        </row>
        <row r="307">
          <cell r="B307">
            <v>5030</v>
          </cell>
          <cell r="C307" t="str">
            <v>ANDELYSIENNE DE DISTRIBUTION</v>
          </cell>
          <cell r="D307" t="str">
            <v>ANDELYSIENNE DE DISTRIBUTION</v>
          </cell>
          <cell r="E307">
            <v>1</v>
          </cell>
          <cell r="F307">
            <v>0</v>
          </cell>
          <cell r="G307" t="str">
            <v>France</v>
          </cell>
          <cell r="H307">
            <v>38441833100011</v>
          </cell>
          <cell r="I307" t="str">
            <v>EVREUX B 384 418 331</v>
          </cell>
          <cell r="J307" t="str">
            <v>...</v>
          </cell>
          <cell r="K307" t="str">
            <v>...</v>
          </cell>
        </row>
        <row r="308">
          <cell r="B308">
            <v>5032</v>
          </cell>
          <cell r="C308" t="str">
            <v>GRAND HUIT</v>
          </cell>
          <cell r="D308" t="str">
            <v>GRAND HUIT</v>
          </cell>
          <cell r="E308">
            <v>1</v>
          </cell>
          <cell r="F308">
            <v>0</v>
          </cell>
          <cell r="G308" t="str">
            <v>France</v>
          </cell>
          <cell r="H308">
            <v>41130178100018</v>
          </cell>
          <cell r="I308" t="str">
            <v>BOULOGNE SUR MER-B 411 301 781</v>
          </cell>
          <cell r="J308" t="str">
            <v>...</v>
          </cell>
          <cell r="K308" t="str">
            <v>...</v>
          </cell>
        </row>
        <row r="309">
          <cell r="B309">
            <v>5034</v>
          </cell>
          <cell r="C309" t="str">
            <v>RICHINDIS</v>
          </cell>
          <cell r="D309" t="str">
            <v>RICHINDIS</v>
          </cell>
          <cell r="E309">
            <v>1</v>
          </cell>
          <cell r="F309">
            <v>0</v>
          </cell>
          <cell r="G309" t="str">
            <v>France</v>
          </cell>
          <cell r="H309">
            <v>37996514800016</v>
          </cell>
          <cell r="I309" t="str">
            <v>TOURS 379 965 148</v>
          </cell>
          <cell r="J309" t="str">
            <v>...</v>
          </cell>
          <cell r="K309" t="str">
            <v>...</v>
          </cell>
        </row>
        <row r="310">
          <cell r="B310">
            <v>5035</v>
          </cell>
          <cell r="C310" t="str">
            <v>SOQUIMDIS</v>
          </cell>
          <cell r="D310" t="str">
            <v>SOQUIMDIS</v>
          </cell>
          <cell r="E310">
            <v>1</v>
          </cell>
          <cell r="F310">
            <v>0</v>
          </cell>
          <cell r="G310" t="str">
            <v>France</v>
          </cell>
          <cell r="H310">
            <v>38002904100015</v>
          </cell>
          <cell r="I310" t="str">
            <v>QUIMPER 380 029 041</v>
          </cell>
          <cell r="J310" t="str">
            <v>...</v>
          </cell>
          <cell r="K310" t="str">
            <v>...</v>
          </cell>
        </row>
        <row r="311">
          <cell r="B311">
            <v>5036</v>
          </cell>
          <cell r="C311" t="str">
            <v>SOPLODIS</v>
          </cell>
          <cell r="D311" t="str">
            <v>SOPLODIS</v>
          </cell>
          <cell r="E311">
            <v>1</v>
          </cell>
          <cell r="F311">
            <v>0</v>
          </cell>
          <cell r="G311" t="str">
            <v>France</v>
          </cell>
          <cell r="H311">
            <v>379978034</v>
          </cell>
          <cell r="I311" t="str">
            <v>LORIENT 379 978 034</v>
          </cell>
          <cell r="J311" t="str">
            <v>...</v>
          </cell>
          <cell r="K311" t="str">
            <v>...</v>
          </cell>
        </row>
        <row r="312">
          <cell r="B312">
            <v>5037</v>
          </cell>
          <cell r="C312" t="str">
            <v>DISGRAM</v>
          </cell>
          <cell r="D312" t="str">
            <v>DISGRAM</v>
          </cell>
          <cell r="E312">
            <v>1</v>
          </cell>
          <cell r="F312">
            <v>0</v>
          </cell>
          <cell r="G312" t="str">
            <v>France</v>
          </cell>
          <cell r="H312">
            <v>37997720000011</v>
          </cell>
          <cell r="I312" t="str">
            <v>CAEN 379 977 200</v>
          </cell>
          <cell r="J312" t="str">
            <v>...</v>
          </cell>
          <cell r="K312" t="str">
            <v>...</v>
          </cell>
        </row>
        <row r="313">
          <cell r="B313">
            <v>5039</v>
          </cell>
          <cell r="C313" t="str">
            <v>DST</v>
          </cell>
          <cell r="D313" t="str">
            <v>DST</v>
          </cell>
          <cell r="E313">
            <v>1</v>
          </cell>
          <cell r="F313">
            <v>0</v>
          </cell>
          <cell r="G313" t="str">
            <v>France</v>
          </cell>
          <cell r="H313">
            <v>378161111</v>
          </cell>
          <cell r="I313" t="str">
            <v>THONON LES BAINS 378 161 111</v>
          </cell>
          <cell r="J313" t="str">
            <v>...</v>
          </cell>
          <cell r="K313" t="str">
            <v>...</v>
          </cell>
        </row>
        <row r="314">
          <cell r="B314">
            <v>5041</v>
          </cell>
          <cell r="C314" t="str">
            <v>A.C.L.D.</v>
          </cell>
          <cell r="D314" t="str">
            <v>A.C.L.D.</v>
          </cell>
          <cell r="E314">
            <v>1</v>
          </cell>
          <cell r="F314">
            <v>0</v>
          </cell>
          <cell r="G314" t="str">
            <v>France</v>
          </cell>
          <cell r="H314">
            <v>34888172300012</v>
          </cell>
          <cell r="I314" t="str">
            <v>THONON LES BAINS 348 881 723</v>
          </cell>
          <cell r="J314" t="str">
            <v>...</v>
          </cell>
          <cell r="K314" t="str">
            <v>...</v>
          </cell>
        </row>
        <row r="315">
          <cell r="B315">
            <v>5042</v>
          </cell>
          <cell r="C315" t="str">
            <v>ARAGO-DIST</v>
          </cell>
          <cell r="D315" t="str">
            <v>ARAGO-DIST</v>
          </cell>
          <cell r="E315">
            <v>1</v>
          </cell>
          <cell r="F315">
            <v>0</v>
          </cell>
          <cell r="G315" t="str">
            <v>France</v>
          </cell>
          <cell r="H315">
            <v>38002135200014</v>
          </cell>
          <cell r="I315" t="str">
            <v>BORDEAUX 380 021 352</v>
          </cell>
          <cell r="J315" t="str">
            <v>...</v>
          </cell>
          <cell r="K315" t="str">
            <v>...</v>
          </cell>
        </row>
        <row r="316">
          <cell r="B316">
            <v>5043</v>
          </cell>
          <cell r="C316" t="str">
            <v>LEVIS 17</v>
          </cell>
          <cell r="D316" t="str">
            <v>LEVIS 17</v>
          </cell>
          <cell r="E316">
            <v>1</v>
          </cell>
          <cell r="F316">
            <v>0</v>
          </cell>
          <cell r="G316" t="str">
            <v>France</v>
          </cell>
          <cell r="H316">
            <v>38003486800014</v>
          </cell>
          <cell r="I316" t="str">
            <v>PARIS 380 034 868</v>
          </cell>
          <cell r="J316" t="str">
            <v>...</v>
          </cell>
          <cell r="K316" t="str">
            <v>...</v>
          </cell>
        </row>
        <row r="317">
          <cell r="B317">
            <v>5044</v>
          </cell>
          <cell r="C317" t="str">
            <v>ENODIS</v>
          </cell>
          <cell r="D317" t="str">
            <v>ENODIS</v>
          </cell>
          <cell r="E317">
            <v>1</v>
          </cell>
          <cell r="F317">
            <v>0</v>
          </cell>
          <cell r="G317" t="str">
            <v>France</v>
          </cell>
          <cell r="H317">
            <v>35128507700019</v>
          </cell>
          <cell r="I317" t="str">
            <v>MEAUX 351 285 077</v>
          </cell>
          <cell r="J317" t="str">
            <v>...</v>
          </cell>
          <cell r="K317" t="str">
            <v>...</v>
          </cell>
        </row>
        <row r="318">
          <cell r="B318">
            <v>5046</v>
          </cell>
          <cell r="C318" t="str">
            <v>SENADIS</v>
          </cell>
          <cell r="D318" t="str">
            <v>SENADIS</v>
          </cell>
          <cell r="E318">
            <v>1</v>
          </cell>
          <cell r="F318">
            <v>1</v>
          </cell>
          <cell r="G318" t="str">
            <v>France</v>
          </cell>
          <cell r="H318">
            <v>35051686000011</v>
          </cell>
          <cell r="I318" t="str">
            <v>CAEN 350 516 860</v>
          </cell>
          <cell r="J318" t="str">
            <v>CAF</v>
          </cell>
          <cell r="K318" t="str">
            <v>Carrefour France</v>
          </cell>
        </row>
        <row r="319">
          <cell r="B319">
            <v>5047</v>
          </cell>
          <cell r="C319" t="str">
            <v>BOULOGNE POINT DU J (BPJ)</v>
          </cell>
          <cell r="D319" t="str">
            <v>BOULOGNE POINT DU J</v>
          </cell>
          <cell r="E319">
            <v>1</v>
          </cell>
          <cell r="F319">
            <v>0</v>
          </cell>
          <cell r="G319" t="str">
            <v>France</v>
          </cell>
          <cell r="H319">
            <v>35364115200015</v>
          </cell>
          <cell r="I319" t="str">
            <v>NANTERRE 353 641 152</v>
          </cell>
          <cell r="J319" t="str">
            <v>...</v>
          </cell>
          <cell r="K319" t="str">
            <v>...</v>
          </cell>
        </row>
        <row r="320">
          <cell r="B320">
            <v>5048</v>
          </cell>
          <cell r="C320" t="str">
            <v>BOULOGNE DISTRIBUTION (S.B.D.)</v>
          </cell>
          <cell r="D320" t="str">
            <v>BOULOGNE DISTRIBUTION</v>
          </cell>
          <cell r="E320">
            <v>1</v>
          </cell>
          <cell r="F320">
            <v>0</v>
          </cell>
          <cell r="G320" t="str">
            <v>France</v>
          </cell>
          <cell r="H320">
            <v>35060805500014</v>
          </cell>
          <cell r="I320" t="str">
            <v>NANTERRE 350 608 055</v>
          </cell>
          <cell r="J320" t="str">
            <v>...</v>
          </cell>
          <cell r="K320" t="str">
            <v>...</v>
          </cell>
        </row>
        <row r="321">
          <cell r="B321">
            <v>5050</v>
          </cell>
          <cell r="C321" t="str">
            <v>AULDIS</v>
          </cell>
          <cell r="D321" t="str">
            <v>AULDIS</v>
          </cell>
          <cell r="E321">
            <v>1</v>
          </cell>
          <cell r="F321">
            <v>0</v>
          </cell>
          <cell r="G321" t="str">
            <v>France</v>
          </cell>
          <cell r="H321">
            <v>35276563000012</v>
          </cell>
          <cell r="I321" t="str">
            <v>BOBIGNY 352 765 630</v>
          </cell>
          <cell r="J321" t="str">
            <v>...</v>
          </cell>
          <cell r="K321" t="str">
            <v>...</v>
          </cell>
        </row>
        <row r="322">
          <cell r="B322">
            <v>5052</v>
          </cell>
          <cell r="C322" t="str">
            <v>MEILLEUR MARCHE COM</v>
          </cell>
          <cell r="D322" t="str">
            <v>MEILLEUR MARCHE COM</v>
          </cell>
          <cell r="E322">
            <v>1</v>
          </cell>
          <cell r="F322">
            <v>0</v>
          </cell>
          <cell r="G322" t="str">
            <v>France</v>
          </cell>
          <cell r="H322">
            <v>35250104300017</v>
          </cell>
          <cell r="I322" t="str">
            <v>CORBEIL ESSONNES 352 501 043</v>
          </cell>
          <cell r="J322" t="str">
            <v>...</v>
          </cell>
          <cell r="K322" t="str">
            <v>...</v>
          </cell>
        </row>
        <row r="323">
          <cell r="B323">
            <v>5053</v>
          </cell>
          <cell r="C323" t="str">
            <v>BARDIS</v>
          </cell>
          <cell r="D323" t="str">
            <v>BARDIS</v>
          </cell>
          <cell r="E323">
            <v>1</v>
          </cell>
          <cell r="F323">
            <v>0</v>
          </cell>
          <cell r="G323" t="str">
            <v>France</v>
          </cell>
          <cell r="H323">
            <v>35062213000036</v>
          </cell>
          <cell r="I323" t="str">
            <v>PONTOISE 350 622 130</v>
          </cell>
          <cell r="J323" t="str">
            <v>...</v>
          </cell>
          <cell r="K323" t="str">
            <v>...</v>
          </cell>
        </row>
        <row r="324">
          <cell r="B324">
            <v>5054</v>
          </cell>
          <cell r="C324" t="str">
            <v>CHEREDIS</v>
          </cell>
          <cell r="D324" t="str">
            <v>CHEREDIS</v>
          </cell>
          <cell r="E324">
            <v>1</v>
          </cell>
          <cell r="F324">
            <v>0</v>
          </cell>
          <cell r="G324" t="str">
            <v>France</v>
          </cell>
          <cell r="H324">
            <v>35187528100021</v>
          </cell>
          <cell r="I324" t="str">
            <v>CRETEIL 351 875 281</v>
          </cell>
          <cell r="J324" t="str">
            <v>...</v>
          </cell>
          <cell r="K324" t="str">
            <v>...</v>
          </cell>
        </row>
        <row r="325">
          <cell r="B325">
            <v>5055</v>
          </cell>
          <cell r="C325" t="str">
            <v>COFLADIS</v>
          </cell>
          <cell r="D325" t="str">
            <v>COFLADIS</v>
          </cell>
          <cell r="E325">
            <v>1</v>
          </cell>
          <cell r="F325">
            <v>0</v>
          </cell>
          <cell r="G325" t="str">
            <v>France</v>
          </cell>
          <cell r="H325">
            <v>35199383700019</v>
          </cell>
          <cell r="I325" t="str">
            <v>VERSAILLES 351 993 837</v>
          </cell>
          <cell r="J325" t="str">
            <v>...</v>
          </cell>
          <cell r="K325" t="str">
            <v>...</v>
          </cell>
        </row>
        <row r="326">
          <cell r="B326">
            <v>5056</v>
          </cell>
          <cell r="C326" t="str">
            <v>LAVIDIS</v>
          </cell>
          <cell r="D326" t="str">
            <v>LAVIDIS</v>
          </cell>
          <cell r="E326">
            <v>1</v>
          </cell>
          <cell r="F326">
            <v>0</v>
          </cell>
          <cell r="G326" t="str">
            <v>France</v>
          </cell>
          <cell r="H326">
            <v>35051744700016</v>
          </cell>
          <cell r="I326" t="str">
            <v>CORBEIL ESSONNES 350 517 447</v>
          </cell>
          <cell r="J326" t="str">
            <v>...</v>
          </cell>
          <cell r="K326" t="str">
            <v>...</v>
          </cell>
        </row>
        <row r="327">
          <cell r="B327">
            <v>5057</v>
          </cell>
          <cell r="C327" t="str">
            <v>MADIS</v>
          </cell>
          <cell r="D327" t="str">
            <v>MADIS SARL</v>
          </cell>
          <cell r="E327">
            <v>1</v>
          </cell>
          <cell r="F327">
            <v>0</v>
          </cell>
          <cell r="G327" t="str">
            <v>France</v>
          </cell>
          <cell r="H327">
            <v>35077065700012</v>
          </cell>
          <cell r="I327" t="str">
            <v>CORBEIL ESSONNES 350 770 657</v>
          </cell>
          <cell r="J327" t="str">
            <v>...</v>
          </cell>
          <cell r="K327" t="str">
            <v>...</v>
          </cell>
        </row>
        <row r="328">
          <cell r="B328">
            <v>5058</v>
          </cell>
          <cell r="C328" t="str">
            <v>COLDIS</v>
          </cell>
          <cell r="D328" t="str">
            <v>COLDIS</v>
          </cell>
          <cell r="E328">
            <v>1</v>
          </cell>
          <cell r="F328">
            <v>0</v>
          </cell>
          <cell r="G328" t="str">
            <v>France</v>
          </cell>
          <cell r="H328">
            <v>35193415300013</v>
          </cell>
          <cell r="I328" t="str">
            <v>PROVINS 351 934 153</v>
          </cell>
          <cell r="J328" t="str">
            <v>...</v>
          </cell>
          <cell r="K328" t="str">
            <v>...</v>
          </cell>
        </row>
        <row r="329">
          <cell r="B329">
            <v>5059</v>
          </cell>
          <cell r="C329" t="str">
            <v>VERBODIS</v>
          </cell>
          <cell r="D329" t="str">
            <v>VERBODIS</v>
          </cell>
          <cell r="E329">
            <v>1</v>
          </cell>
          <cell r="F329">
            <v>0</v>
          </cell>
          <cell r="G329" t="str">
            <v>France</v>
          </cell>
          <cell r="H329">
            <v>35057511400011</v>
          </cell>
          <cell r="I329" t="str">
            <v>MEAUX 350 575 114</v>
          </cell>
          <cell r="J329" t="str">
            <v>...</v>
          </cell>
          <cell r="K329" t="str">
            <v>...</v>
          </cell>
        </row>
        <row r="330">
          <cell r="B330">
            <v>5060</v>
          </cell>
          <cell r="C330" t="str">
            <v>SOCADIS (BANYULS)</v>
          </cell>
          <cell r="D330" t="str">
            <v>SOCADIS (BANYULS)</v>
          </cell>
          <cell r="E330">
            <v>1</v>
          </cell>
          <cell r="F330">
            <v>0</v>
          </cell>
          <cell r="G330" t="str">
            <v>France</v>
          </cell>
          <cell r="H330">
            <v>37821944800016</v>
          </cell>
          <cell r="I330" t="str">
            <v>PERPIGNAN-B 378 219 448</v>
          </cell>
          <cell r="J330" t="str">
            <v>...</v>
          </cell>
          <cell r="K330" t="str">
            <v>...</v>
          </cell>
        </row>
        <row r="331">
          <cell r="B331">
            <v>5061</v>
          </cell>
          <cell r="C331" t="str">
            <v>LA MESTRASAISE (SCI)</v>
          </cell>
          <cell r="D331" t="str">
            <v>LA MESTRASAISE (SCI)</v>
          </cell>
          <cell r="E331">
            <v>1</v>
          </cell>
          <cell r="F331">
            <v>0</v>
          </cell>
          <cell r="G331" t="str">
            <v>France</v>
          </cell>
          <cell r="H331">
            <v>40157355500018</v>
          </cell>
          <cell r="I331" t="str">
            <v>PARIS 401 573 555</v>
          </cell>
          <cell r="J331" t="str">
            <v>...</v>
          </cell>
          <cell r="K331" t="str">
            <v>...</v>
          </cell>
        </row>
        <row r="332">
          <cell r="B332">
            <v>5063</v>
          </cell>
          <cell r="C332" t="str">
            <v>IDEC  SARL</v>
          </cell>
          <cell r="D332" t="str">
            <v>IDEC SARL</v>
          </cell>
          <cell r="E332">
            <v>1</v>
          </cell>
          <cell r="F332">
            <v>0</v>
          </cell>
          <cell r="G332" t="str">
            <v>France</v>
          </cell>
          <cell r="H332">
            <v>37771784800016</v>
          </cell>
          <cell r="I332" t="str">
            <v>CAEN 377 717 848</v>
          </cell>
          <cell r="J332" t="str">
            <v>...</v>
          </cell>
          <cell r="K332" t="str">
            <v>...</v>
          </cell>
        </row>
        <row r="333">
          <cell r="B333">
            <v>5064</v>
          </cell>
          <cell r="C333" t="str">
            <v>SOCARDIS</v>
          </cell>
          <cell r="D333" t="str">
            <v>SOCARDIS</v>
          </cell>
          <cell r="E333">
            <v>1</v>
          </cell>
          <cell r="F333">
            <v>0</v>
          </cell>
          <cell r="G333" t="str">
            <v>France</v>
          </cell>
          <cell r="H333">
            <v>38295235600014</v>
          </cell>
          <cell r="I333" t="str">
            <v>PARIS 382 952 356</v>
          </cell>
          <cell r="J333" t="str">
            <v>...</v>
          </cell>
          <cell r="K333" t="str">
            <v>...</v>
          </cell>
        </row>
        <row r="334">
          <cell r="B334">
            <v>5065</v>
          </cell>
          <cell r="C334" t="str">
            <v>SIGER</v>
          </cell>
          <cell r="D334" t="str">
            <v>SIGER</v>
          </cell>
          <cell r="E334">
            <v>1</v>
          </cell>
          <cell r="F334">
            <v>0</v>
          </cell>
          <cell r="G334" t="str">
            <v>France</v>
          </cell>
          <cell r="H334">
            <v>37764942100015</v>
          </cell>
          <cell r="I334" t="str">
            <v>CARPENTRAS 377 649 421</v>
          </cell>
          <cell r="J334" t="str">
            <v>...</v>
          </cell>
          <cell r="K334" t="str">
            <v>...</v>
          </cell>
        </row>
        <row r="335">
          <cell r="B335">
            <v>5066</v>
          </cell>
          <cell r="C335" t="str">
            <v>FRAMARDIS</v>
          </cell>
          <cell r="D335" t="str">
            <v>FRAMARDIS</v>
          </cell>
          <cell r="E335">
            <v>1</v>
          </cell>
          <cell r="F335">
            <v>0</v>
          </cell>
          <cell r="G335" t="str">
            <v>France</v>
          </cell>
          <cell r="H335">
            <v>40123414100018</v>
          </cell>
          <cell r="I335" t="str">
            <v>NANTERRE 401 234 141</v>
          </cell>
          <cell r="J335" t="str">
            <v>...</v>
          </cell>
          <cell r="K335" t="str">
            <v>...</v>
          </cell>
        </row>
        <row r="336">
          <cell r="B336">
            <v>5067</v>
          </cell>
          <cell r="C336" t="str">
            <v>FORDIS</v>
          </cell>
          <cell r="D336" t="str">
            <v>FORDIS</v>
          </cell>
          <cell r="E336">
            <v>1</v>
          </cell>
          <cell r="F336">
            <v>0</v>
          </cell>
          <cell r="G336" t="str">
            <v>France</v>
          </cell>
          <cell r="H336">
            <v>38341643500014</v>
          </cell>
          <cell r="I336" t="str">
            <v>BERGERAC 383 416 435</v>
          </cell>
          <cell r="J336" t="str">
            <v>...</v>
          </cell>
          <cell r="K336" t="str">
            <v>...</v>
          </cell>
        </row>
        <row r="337">
          <cell r="B337">
            <v>5068</v>
          </cell>
          <cell r="C337" t="str">
            <v>STE D'ALIM. MODERNE (SAM)</v>
          </cell>
          <cell r="D337" t="str">
            <v>STE D'ALIM. MODERNE</v>
          </cell>
          <cell r="E337">
            <v>1</v>
          </cell>
          <cell r="F337">
            <v>0</v>
          </cell>
          <cell r="G337" t="str">
            <v>France</v>
          </cell>
          <cell r="H337">
            <v>56365032400012</v>
          </cell>
          <cell r="I337" t="str">
            <v>BERNAY-B 563 650 324</v>
          </cell>
          <cell r="J337" t="str">
            <v>...</v>
          </cell>
          <cell r="K337" t="str">
            <v>...</v>
          </cell>
        </row>
        <row r="338">
          <cell r="B338">
            <v>5069</v>
          </cell>
          <cell r="C338" t="str">
            <v>PIGADIS</v>
          </cell>
          <cell r="D338" t="str">
            <v>PIGADIS</v>
          </cell>
          <cell r="E338">
            <v>1</v>
          </cell>
          <cell r="F338">
            <v>0</v>
          </cell>
          <cell r="G338" t="str">
            <v>France</v>
          </cell>
          <cell r="H338">
            <v>35389685500015</v>
          </cell>
          <cell r="I338" t="str">
            <v>PARIS 353 896 855</v>
          </cell>
          <cell r="J338" t="str">
            <v>...</v>
          </cell>
          <cell r="K338" t="str">
            <v>...</v>
          </cell>
        </row>
        <row r="339">
          <cell r="B339">
            <v>5071</v>
          </cell>
          <cell r="C339" t="str">
            <v>DISEVAL</v>
          </cell>
          <cell r="D339" t="str">
            <v>DISEVAL</v>
          </cell>
          <cell r="E339">
            <v>1</v>
          </cell>
          <cell r="F339">
            <v>0</v>
          </cell>
          <cell r="G339" t="str">
            <v>France</v>
          </cell>
          <cell r="H339">
            <v>35297968600016</v>
          </cell>
          <cell r="I339" t="str">
            <v>PARIS 352 979 686</v>
          </cell>
          <cell r="J339" t="str">
            <v>...</v>
          </cell>
          <cell r="K339" t="str">
            <v>...</v>
          </cell>
        </row>
        <row r="340">
          <cell r="B340">
            <v>5072</v>
          </cell>
          <cell r="C340" t="str">
            <v>NOISY DISTRIBUTION</v>
          </cell>
          <cell r="D340" t="str">
            <v>NOISY DISTRIBUTION</v>
          </cell>
          <cell r="E340">
            <v>1</v>
          </cell>
          <cell r="F340">
            <v>0</v>
          </cell>
          <cell r="G340" t="str">
            <v>France</v>
          </cell>
          <cell r="H340">
            <v>35049841600014</v>
          </cell>
          <cell r="I340" t="str">
            <v>BOBIGNY 350 498 416</v>
          </cell>
          <cell r="J340" t="str">
            <v>...</v>
          </cell>
          <cell r="K340" t="str">
            <v>...</v>
          </cell>
        </row>
        <row r="341">
          <cell r="B341">
            <v>5074</v>
          </cell>
          <cell r="C341" t="str">
            <v>NEUILLY DISTRIBUTION</v>
          </cell>
          <cell r="D341" t="str">
            <v>NEUILLY DISTRIBUTION</v>
          </cell>
          <cell r="E341">
            <v>1</v>
          </cell>
          <cell r="F341">
            <v>0</v>
          </cell>
          <cell r="G341" t="str">
            <v>France</v>
          </cell>
          <cell r="H341">
            <v>35061077000017</v>
          </cell>
          <cell r="I341" t="str">
            <v>NANTERRE 350 610 770</v>
          </cell>
          <cell r="J341" t="str">
            <v>...</v>
          </cell>
          <cell r="K341" t="str">
            <v>...</v>
          </cell>
        </row>
        <row r="342">
          <cell r="B342">
            <v>5075</v>
          </cell>
          <cell r="C342" t="str">
            <v>SEDIAL</v>
          </cell>
          <cell r="D342" t="str">
            <v>SEDIAL</v>
          </cell>
          <cell r="E342">
            <v>1</v>
          </cell>
          <cell r="F342">
            <v>0</v>
          </cell>
          <cell r="G342" t="str">
            <v>France</v>
          </cell>
          <cell r="H342">
            <v>35251086100011</v>
          </cell>
          <cell r="I342" t="str">
            <v>PARIS 352 510 861</v>
          </cell>
          <cell r="J342" t="str">
            <v>...</v>
          </cell>
          <cell r="K342" t="str">
            <v>...</v>
          </cell>
        </row>
        <row r="343">
          <cell r="B343">
            <v>5076</v>
          </cell>
          <cell r="C343" t="str">
            <v>DISAVI</v>
          </cell>
          <cell r="D343" t="str">
            <v>DISAVI</v>
          </cell>
          <cell r="E343">
            <v>1</v>
          </cell>
          <cell r="F343">
            <v>0</v>
          </cell>
          <cell r="G343" t="str">
            <v>France</v>
          </cell>
          <cell r="H343">
            <v>35244834400015</v>
          </cell>
          <cell r="I343" t="str">
            <v>NANTERRE 352 448 344</v>
          </cell>
          <cell r="J343" t="str">
            <v>...</v>
          </cell>
          <cell r="K343" t="str">
            <v>...</v>
          </cell>
        </row>
        <row r="344">
          <cell r="B344">
            <v>5080</v>
          </cell>
          <cell r="C344" t="str">
            <v>MARCADET  DISTRIBUTION</v>
          </cell>
          <cell r="D344" t="str">
            <v>MARCADET  DISTRIBUTION</v>
          </cell>
          <cell r="E344">
            <v>1</v>
          </cell>
          <cell r="F344">
            <v>0</v>
          </cell>
          <cell r="G344" t="str">
            <v>France</v>
          </cell>
          <cell r="H344">
            <v>35156415800019</v>
          </cell>
          <cell r="I344" t="str">
            <v>PARIS 351 564 158</v>
          </cell>
          <cell r="J344" t="str">
            <v>...</v>
          </cell>
          <cell r="K344" t="str">
            <v>...</v>
          </cell>
        </row>
        <row r="345">
          <cell r="B345">
            <v>5081</v>
          </cell>
          <cell r="C345" t="str">
            <v>UNIVU</v>
          </cell>
          <cell r="D345" t="str">
            <v>UNIVU</v>
          </cell>
          <cell r="E345">
            <v>1</v>
          </cell>
          <cell r="F345">
            <v>0</v>
          </cell>
          <cell r="G345" t="str">
            <v>France</v>
          </cell>
          <cell r="H345">
            <v>35191446000016</v>
          </cell>
          <cell r="I345" t="str">
            <v>PARIS 351 914 460</v>
          </cell>
          <cell r="J345" t="str">
            <v>...</v>
          </cell>
          <cell r="K345" t="str">
            <v>...</v>
          </cell>
        </row>
        <row r="346">
          <cell r="B346">
            <v>5083</v>
          </cell>
          <cell r="C346" t="str">
            <v>IVADIS</v>
          </cell>
          <cell r="D346" t="str">
            <v>IVADIS</v>
          </cell>
          <cell r="E346">
            <v>1</v>
          </cell>
          <cell r="F346">
            <v>0</v>
          </cell>
          <cell r="G346" t="str">
            <v>France</v>
          </cell>
          <cell r="H346">
            <v>35051642300018</v>
          </cell>
          <cell r="I346" t="str">
            <v>CORBEIL ESSONNES 350 516 423</v>
          </cell>
          <cell r="J346" t="str">
            <v>...</v>
          </cell>
          <cell r="K346" t="str">
            <v>...</v>
          </cell>
        </row>
        <row r="347">
          <cell r="B347">
            <v>5086</v>
          </cell>
          <cell r="C347" t="str">
            <v>ANIDIS</v>
          </cell>
          <cell r="D347" t="str">
            <v>ANIDIS</v>
          </cell>
          <cell r="E347">
            <v>1</v>
          </cell>
          <cell r="F347">
            <v>0</v>
          </cell>
          <cell r="G347" t="str">
            <v>France</v>
          </cell>
          <cell r="H347">
            <v>41011362500017</v>
          </cell>
          <cell r="I347" t="str">
            <v>CHARLEVILLE MEZIERES B 410 113 625</v>
          </cell>
          <cell r="J347" t="str">
            <v>...</v>
          </cell>
          <cell r="K347" t="str">
            <v>...</v>
          </cell>
        </row>
        <row r="348">
          <cell r="B348">
            <v>5087</v>
          </cell>
          <cell r="C348" t="str">
            <v>OCDIS</v>
          </cell>
          <cell r="D348" t="str">
            <v>OCDIS SARL</v>
          </cell>
          <cell r="E348">
            <v>1</v>
          </cell>
          <cell r="F348">
            <v>0</v>
          </cell>
          <cell r="G348" t="str">
            <v>France</v>
          </cell>
          <cell r="H348">
            <v>37851613200016</v>
          </cell>
          <cell r="I348" t="str">
            <v>EVREUX B 378 516 132</v>
          </cell>
          <cell r="J348" t="str">
            <v>...</v>
          </cell>
          <cell r="K348" t="str">
            <v>...</v>
          </cell>
        </row>
        <row r="349">
          <cell r="B349">
            <v>5088</v>
          </cell>
          <cell r="C349" t="str">
            <v>PHIMACO</v>
          </cell>
          <cell r="D349" t="str">
            <v>PHIMACO</v>
          </cell>
          <cell r="E349">
            <v>1</v>
          </cell>
          <cell r="F349">
            <v>1</v>
          </cell>
          <cell r="G349" t="str">
            <v>France</v>
          </cell>
          <cell r="H349">
            <v>34046847900019</v>
          </cell>
          <cell r="I349" t="str">
            <v>CAEN B 340 468 479</v>
          </cell>
          <cell r="J349" t="str">
            <v>CAF</v>
          </cell>
          <cell r="K349" t="str">
            <v>Carrefour France</v>
          </cell>
        </row>
        <row r="350">
          <cell r="B350">
            <v>5090</v>
          </cell>
          <cell r="C350" t="str">
            <v>MIBILCO</v>
          </cell>
          <cell r="D350" t="str">
            <v>MIBILCO</v>
          </cell>
          <cell r="E350">
            <v>1</v>
          </cell>
          <cell r="F350">
            <v>0</v>
          </cell>
          <cell r="G350" t="str">
            <v>France</v>
          </cell>
          <cell r="H350">
            <v>34773715700037</v>
          </cell>
          <cell r="I350" t="str">
            <v>ROUEN 347 737 157</v>
          </cell>
          <cell r="J350" t="str">
            <v>...</v>
          </cell>
          <cell r="K350" t="str">
            <v>...</v>
          </cell>
        </row>
        <row r="351">
          <cell r="B351">
            <v>5091</v>
          </cell>
          <cell r="C351" t="str">
            <v>BEAUPADIS</v>
          </cell>
          <cell r="D351" t="str">
            <v>BEAUPADIS</v>
          </cell>
          <cell r="E351">
            <v>1</v>
          </cell>
          <cell r="F351">
            <v>0</v>
          </cell>
          <cell r="G351" t="str">
            <v>France</v>
          </cell>
          <cell r="H351">
            <v>38012993200014</v>
          </cell>
          <cell r="I351" t="str">
            <v>VIENNE 380 129 932</v>
          </cell>
          <cell r="J351" t="str">
            <v>...</v>
          </cell>
          <cell r="K351" t="str">
            <v>...</v>
          </cell>
        </row>
        <row r="352">
          <cell r="B352">
            <v>5093</v>
          </cell>
          <cell r="C352" t="str">
            <v>SAINT ELOI</v>
          </cell>
          <cell r="D352" t="str">
            <v>SAINT ELOI</v>
          </cell>
          <cell r="E352">
            <v>1</v>
          </cell>
          <cell r="F352">
            <v>0</v>
          </cell>
          <cell r="G352" t="str">
            <v>France</v>
          </cell>
          <cell r="H352">
            <v>40157361300015</v>
          </cell>
          <cell r="I352" t="str">
            <v>PARIS 401 573 613</v>
          </cell>
          <cell r="J352" t="str">
            <v>...</v>
          </cell>
          <cell r="K352" t="str">
            <v>...</v>
          </cell>
        </row>
        <row r="353">
          <cell r="B353">
            <v>5094</v>
          </cell>
          <cell r="C353" t="str">
            <v>CAVIDIS</v>
          </cell>
          <cell r="D353" t="str">
            <v>CAVIDIS</v>
          </cell>
          <cell r="E353">
            <v>1</v>
          </cell>
          <cell r="F353">
            <v>0</v>
          </cell>
          <cell r="G353" t="str">
            <v>France</v>
          </cell>
          <cell r="H353">
            <v>38498173400021</v>
          </cell>
          <cell r="I353" t="str">
            <v>HONFLEUR 384 981 734</v>
          </cell>
          <cell r="J353" t="str">
            <v>...</v>
          </cell>
          <cell r="K353" t="str">
            <v>...</v>
          </cell>
        </row>
        <row r="354">
          <cell r="B354">
            <v>5095</v>
          </cell>
          <cell r="C354" t="str">
            <v>SOLEDIS</v>
          </cell>
          <cell r="D354" t="str">
            <v>SOLEDIS</v>
          </cell>
          <cell r="E354">
            <v>1</v>
          </cell>
          <cell r="F354">
            <v>0</v>
          </cell>
          <cell r="G354" t="str">
            <v>France</v>
          </cell>
          <cell r="H354">
            <v>40114631100014</v>
          </cell>
          <cell r="I354" t="str">
            <v>MELUN 401 146 311</v>
          </cell>
          <cell r="J354" t="str">
            <v>...</v>
          </cell>
          <cell r="K354" t="str">
            <v>...</v>
          </cell>
        </row>
        <row r="355">
          <cell r="B355">
            <v>5096</v>
          </cell>
          <cell r="C355" t="str">
            <v>DEMAR</v>
          </cell>
          <cell r="D355" t="str">
            <v>DEMAR</v>
          </cell>
          <cell r="E355">
            <v>1</v>
          </cell>
          <cell r="F355">
            <v>0</v>
          </cell>
          <cell r="G355" t="str">
            <v>France</v>
          </cell>
          <cell r="H355">
            <v>33207314700024</v>
          </cell>
          <cell r="I355" t="str">
            <v>CAEN 332 073 147</v>
          </cell>
          <cell r="J355" t="str">
            <v>...</v>
          </cell>
          <cell r="K355" t="str">
            <v>...</v>
          </cell>
        </row>
        <row r="356">
          <cell r="B356">
            <v>5098</v>
          </cell>
          <cell r="C356" t="str">
            <v>DISTRI ANZIN</v>
          </cell>
          <cell r="D356" t="str">
            <v>DISTRI ANZIN</v>
          </cell>
          <cell r="E356">
            <v>1</v>
          </cell>
          <cell r="F356">
            <v>0</v>
          </cell>
          <cell r="G356" t="str">
            <v>France</v>
          </cell>
          <cell r="H356">
            <v>38521754200013</v>
          </cell>
          <cell r="I356" t="str">
            <v>VALENCIENNES 385 217 542</v>
          </cell>
          <cell r="J356" t="str">
            <v>...</v>
          </cell>
          <cell r="K356" t="str">
            <v>...</v>
          </cell>
        </row>
        <row r="357">
          <cell r="B357">
            <v>5099</v>
          </cell>
          <cell r="C357" t="str">
            <v>DISTRIVAL</v>
          </cell>
          <cell r="D357" t="str">
            <v>DISTRIVAL</v>
          </cell>
          <cell r="E357">
            <v>1</v>
          </cell>
          <cell r="F357">
            <v>0</v>
          </cell>
          <cell r="G357" t="str">
            <v>France</v>
          </cell>
          <cell r="H357">
            <v>38325793800019</v>
          </cell>
          <cell r="I357" t="str">
            <v>LE HAVRE 383 257 938</v>
          </cell>
          <cell r="J357" t="str">
            <v>...</v>
          </cell>
          <cell r="K357" t="str">
            <v>...</v>
          </cell>
        </row>
        <row r="358">
          <cell r="B358">
            <v>5101</v>
          </cell>
          <cell r="C358" t="str">
            <v>GILVER</v>
          </cell>
          <cell r="D358" t="str">
            <v>GILVER</v>
          </cell>
          <cell r="E358">
            <v>1</v>
          </cell>
          <cell r="F358">
            <v>0</v>
          </cell>
          <cell r="G358" t="str">
            <v>France</v>
          </cell>
          <cell r="H358">
            <v>38294468400010</v>
          </cell>
          <cell r="I358" t="str">
            <v>TARASCON 382 944 684</v>
          </cell>
          <cell r="J358" t="str">
            <v>...</v>
          </cell>
          <cell r="K358" t="str">
            <v>...</v>
          </cell>
        </row>
        <row r="359">
          <cell r="B359">
            <v>5102</v>
          </cell>
          <cell r="C359" t="str">
            <v>J.C.M.C. DISTRIBUTION</v>
          </cell>
          <cell r="D359" t="str">
            <v>J.C.M.C. DISTRIBUTION</v>
          </cell>
          <cell r="E359">
            <v>1</v>
          </cell>
          <cell r="F359">
            <v>0</v>
          </cell>
          <cell r="G359" t="str">
            <v>France</v>
          </cell>
          <cell r="H359">
            <v>38793021700022</v>
          </cell>
          <cell r="I359" t="str">
            <v>CHERBOURG 387 930 217</v>
          </cell>
          <cell r="J359" t="str">
            <v>...</v>
          </cell>
          <cell r="K359" t="str">
            <v>...</v>
          </cell>
        </row>
        <row r="360">
          <cell r="B360">
            <v>5104</v>
          </cell>
          <cell r="C360" t="str">
            <v>LOCARDIS</v>
          </cell>
          <cell r="D360" t="str">
            <v>LOCARDIS</v>
          </cell>
          <cell r="E360">
            <v>1</v>
          </cell>
          <cell r="F360">
            <v>0</v>
          </cell>
          <cell r="G360" t="str">
            <v>France</v>
          </cell>
          <cell r="H360">
            <v>38427881800024</v>
          </cell>
          <cell r="I360" t="str">
            <v>SAINT ETIENNE B  384 278 818</v>
          </cell>
          <cell r="J360" t="str">
            <v>...</v>
          </cell>
          <cell r="K360" t="str">
            <v>...</v>
          </cell>
        </row>
        <row r="361">
          <cell r="B361">
            <v>5106</v>
          </cell>
          <cell r="C361" t="str">
            <v>PROLACOUR</v>
          </cell>
          <cell r="D361" t="str">
            <v>PROLACOUR</v>
          </cell>
          <cell r="E361">
            <v>1</v>
          </cell>
          <cell r="F361">
            <v>0</v>
          </cell>
          <cell r="G361" t="str">
            <v>France</v>
          </cell>
          <cell r="H361">
            <v>38003786100016</v>
          </cell>
          <cell r="I361" t="str">
            <v>DOUAI 380 037 861</v>
          </cell>
          <cell r="J361" t="str">
            <v>...</v>
          </cell>
          <cell r="K361" t="str">
            <v>...</v>
          </cell>
        </row>
        <row r="362">
          <cell r="B362">
            <v>5109</v>
          </cell>
          <cell r="C362" t="str">
            <v>SAMALDIS</v>
          </cell>
          <cell r="D362" t="str">
            <v>SAMALDIS</v>
          </cell>
          <cell r="E362">
            <v>1</v>
          </cell>
          <cell r="F362">
            <v>0</v>
          </cell>
          <cell r="G362" t="str">
            <v>France</v>
          </cell>
          <cell r="H362">
            <v>38856378500012</v>
          </cell>
          <cell r="I362" t="str">
            <v>NANTERRE 388 563 785</v>
          </cell>
          <cell r="J362" t="str">
            <v>...</v>
          </cell>
          <cell r="K362" t="str">
            <v>...</v>
          </cell>
        </row>
        <row r="363">
          <cell r="B363">
            <v>5110</v>
          </cell>
          <cell r="C363" t="str">
            <v>FARO</v>
          </cell>
          <cell r="D363" t="str">
            <v>FARO SA</v>
          </cell>
          <cell r="E363">
            <v>1</v>
          </cell>
          <cell r="F363">
            <v>0</v>
          </cell>
          <cell r="G363" t="str">
            <v>France</v>
          </cell>
          <cell r="H363">
            <v>38475701900011</v>
          </cell>
          <cell r="I363" t="str">
            <v>CAEN-B 384 757 019</v>
          </cell>
          <cell r="J363" t="str">
            <v>...</v>
          </cell>
          <cell r="K363" t="str">
            <v>...</v>
          </cell>
        </row>
        <row r="364">
          <cell r="B364">
            <v>5111</v>
          </cell>
          <cell r="C364" t="str">
            <v>SAVIPRO</v>
          </cell>
          <cell r="D364" t="str">
            <v>SAVIPRO</v>
          </cell>
          <cell r="E364">
            <v>1</v>
          </cell>
          <cell r="F364">
            <v>0</v>
          </cell>
          <cell r="G364" t="str">
            <v>France</v>
          </cell>
          <cell r="H364">
            <v>37995074400019</v>
          </cell>
          <cell r="I364" t="str">
            <v>ARRAS 379 950 744</v>
          </cell>
          <cell r="J364" t="str">
            <v>...</v>
          </cell>
          <cell r="K364" t="str">
            <v>...</v>
          </cell>
        </row>
        <row r="365">
          <cell r="B365">
            <v>5112</v>
          </cell>
          <cell r="C365" t="str">
            <v>S.C.D.A.</v>
          </cell>
          <cell r="D365" t="str">
            <v>S.C.D.A.</v>
          </cell>
          <cell r="E365">
            <v>1</v>
          </cell>
          <cell r="F365">
            <v>0</v>
          </cell>
          <cell r="G365" t="str">
            <v>France</v>
          </cell>
          <cell r="H365">
            <v>35198878700013</v>
          </cell>
          <cell r="I365" t="str">
            <v>PARIS 351 988 787</v>
          </cell>
          <cell r="J365" t="str">
            <v>...</v>
          </cell>
          <cell r="K365" t="str">
            <v>...</v>
          </cell>
        </row>
        <row r="366">
          <cell r="B366">
            <v>5113</v>
          </cell>
          <cell r="C366" t="str">
            <v>S.D.R.P.</v>
          </cell>
          <cell r="D366" t="str">
            <v>S.D.R.P.</v>
          </cell>
          <cell r="E366">
            <v>1</v>
          </cell>
          <cell r="F366">
            <v>0</v>
          </cell>
          <cell r="G366" t="str">
            <v>France</v>
          </cell>
          <cell r="H366">
            <v>35189011600012</v>
          </cell>
          <cell r="I366" t="str">
            <v>NANTERRE 351 890 116</v>
          </cell>
          <cell r="J366" t="str">
            <v>...</v>
          </cell>
          <cell r="K366" t="str">
            <v>...</v>
          </cell>
        </row>
        <row r="367">
          <cell r="B367">
            <v>5114</v>
          </cell>
          <cell r="C367" t="str">
            <v>SEVRES DISTRIBUTION</v>
          </cell>
          <cell r="D367" t="str">
            <v>SEVRES DISTRIBUTION</v>
          </cell>
          <cell r="E367">
            <v>1</v>
          </cell>
          <cell r="F367">
            <v>0</v>
          </cell>
          <cell r="G367" t="str">
            <v>France</v>
          </cell>
          <cell r="H367">
            <v>35139096800011</v>
          </cell>
          <cell r="I367" t="str">
            <v>NANTERRE 351 390 968</v>
          </cell>
          <cell r="J367" t="str">
            <v>...</v>
          </cell>
          <cell r="K367" t="str">
            <v>...</v>
          </cell>
        </row>
        <row r="368">
          <cell r="B368">
            <v>5115</v>
          </cell>
          <cell r="C368" t="str">
            <v>SOBRECO</v>
          </cell>
          <cell r="D368" t="str">
            <v>SOBRECO</v>
          </cell>
          <cell r="E368">
            <v>1</v>
          </cell>
          <cell r="F368">
            <v>0</v>
          </cell>
          <cell r="G368" t="str">
            <v>France</v>
          </cell>
          <cell r="H368">
            <v>37999067400010</v>
          </cell>
          <cell r="I368" t="str">
            <v>THONON LES BAINS 379 990 674</v>
          </cell>
          <cell r="J368" t="str">
            <v>...</v>
          </cell>
          <cell r="K368" t="str">
            <v>...</v>
          </cell>
        </row>
        <row r="369">
          <cell r="B369">
            <v>5116</v>
          </cell>
          <cell r="C369" t="str">
            <v>SODIBLES</v>
          </cell>
          <cell r="D369" t="str">
            <v>SODIBLES</v>
          </cell>
          <cell r="E369">
            <v>1</v>
          </cell>
          <cell r="F369">
            <v>0</v>
          </cell>
          <cell r="G369" t="str">
            <v>France</v>
          </cell>
          <cell r="H369">
            <v>38860170000015</v>
          </cell>
          <cell r="I369" t="str">
            <v>VERSAILLES 388 601 700</v>
          </cell>
          <cell r="J369" t="str">
            <v>...</v>
          </cell>
          <cell r="K369" t="str">
            <v>...</v>
          </cell>
        </row>
        <row r="370">
          <cell r="B370">
            <v>5117</v>
          </cell>
          <cell r="C370" t="str">
            <v>SODILIS</v>
          </cell>
          <cell r="D370" t="str">
            <v>SODILIS</v>
          </cell>
          <cell r="E370">
            <v>1</v>
          </cell>
          <cell r="F370">
            <v>0</v>
          </cell>
          <cell r="G370" t="str">
            <v>France</v>
          </cell>
          <cell r="H370">
            <v>35248137800011</v>
          </cell>
          <cell r="I370" t="str">
            <v>CRETEIL 352 481 378</v>
          </cell>
          <cell r="J370" t="str">
            <v>...</v>
          </cell>
          <cell r="K370" t="str">
            <v>...</v>
          </cell>
        </row>
        <row r="371">
          <cell r="B371">
            <v>5118</v>
          </cell>
          <cell r="C371" t="str">
            <v>SODIVO</v>
          </cell>
          <cell r="D371" t="str">
            <v>SODIVO</v>
          </cell>
          <cell r="E371">
            <v>1</v>
          </cell>
          <cell r="F371">
            <v>0</v>
          </cell>
          <cell r="G371" t="str">
            <v>France</v>
          </cell>
          <cell r="H371">
            <v>38425815800011</v>
          </cell>
          <cell r="I371" t="str">
            <v>NIMES 384 258 158</v>
          </cell>
          <cell r="J371" t="str">
            <v>...</v>
          </cell>
          <cell r="K371" t="str">
            <v>...</v>
          </cell>
        </row>
        <row r="372">
          <cell r="B372">
            <v>5119</v>
          </cell>
          <cell r="C372" t="str">
            <v>SOFIDIS (NEUVILLE LES DIEPPE)</v>
          </cell>
          <cell r="D372" t="str">
            <v>SOFIDIS (NEUVILLE LES DIEPPE)</v>
          </cell>
          <cell r="E372">
            <v>1</v>
          </cell>
          <cell r="F372">
            <v>0</v>
          </cell>
          <cell r="G372" t="str">
            <v>France</v>
          </cell>
          <cell r="H372">
            <v>38858650500017</v>
          </cell>
          <cell r="I372" t="str">
            <v>DIEPPE-B 388 586 505</v>
          </cell>
          <cell r="J372" t="str">
            <v>...</v>
          </cell>
          <cell r="K372" t="str">
            <v>...</v>
          </cell>
        </row>
        <row r="373">
          <cell r="B373">
            <v>5121</v>
          </cell>
          <cell r="C373" t="str">
            <v>SOJIDIS</v>
          </cell>
          <cell r="D373" t="str">
            <v>SOJIDIS</v>
          </cell>
          <cell r="E373">
            <v>1</v>
          </cell>
          <cell r="F373">
            <v>0</v>
          </cell>
          <cell r="G373" t="str">
            <v>France</v>
          </cell>
          <cell r="H373">
            <v>35064266600019</v>
          </cell>
          <cell r="I373" t="str">
            <v>PARIS 350 642 666</v>
          </cell>
          <cell r="J373" t="str">
            <v>...</v>
          </cell>
          <cell r="K373" t="str">
            <v>...</v>
          </cell>
        </row>
        <row r="374">
          <cell r="B374">
            <v>5122</v>
          </cell>
          <cell r="C374" t="str">
            <v>SODIAL RONCHAMP</v>
          </cell>
          <cell r="D374" t="str">
            <v>SODIAL RONCHAMP</v>
          </cell>
          <cell r="E374">
            <v>1</v>
          </cell>
          <cell r="F374">
            <v>0</v>
          </cell>
          <cell r="G374" t="str">
            <v>France</v>
          </cell>
          <cell r="H374">
            <v>32122605200017</v>
          </cell>
          <cell r="I374" t="str">
            <v>LURE 321 226 052</v>
          </cell>
          <cell r="J374" t="str">
            <v>...</v>
          </cell>
          <cell r="K374" t="str">
            <v>...</v>
          </cell>
        </row>
        <row r="375">
          <cell r="B375">
            <v>5123</v>
          </cell>
          <cell r="C375" t="str">
            <v>TAVERDIS</v>
          </cell>
          <cell r="D375" t="str">
            <v>TAVERDIS</v>
          </cell>
          <cell r="E375">
            <v>1</v>
          </cell>
          <cell r="F375">
            <v>0</v>
          </cell>
          <cell r="G375" t="str">
            <v>France</v>
          </cell>
          <cell r="H375">
            <v>35062165200014</v>
          </cell>
          <cell r="I375" t="str">
            <v>PONTOISE 350 621 652</v>
          </cell>
          <cell r="J375" t="str">
            <v>...</v>
          </cell>
          <cell r="K375" t="str">
            <v>...</v>
          </cell>
        </row>
        <row r="376">
          <cell r="B376">
            <v>5124</v>
          </cell>
          <cell r="C376" t="str">
            <v>VAUGIDIS</v>
          </cell>
          <cell r="D376" t="str">
            <v>VAUGIDIS</v>
          </cell>
          <cell r="E376">
            <v>1</v>
          </cell>
          <cell r="F376">
            <v>0</v>
          </cell>
          <cell r="G376" t="str">
            <v>France</v>
          </cell>
          <cell r="H376">
            <v>35052655400018</v>
          </cell>
          <cell r="I376" t="str">
            <v>PARIS 350 526 554</v>
          </cell>
          <cell r="J376" t="str">
            <v>...</v>
          </cell>
          <cell r="K376" t="str">
            <v>...</v>
          </cell>
        </row>
        <row r="377">
          <cell r="B377">
            <v>5125</v>
          </cell>
          <cell r="C377" t="str">
            <v>V.D.A.</v>
          </cell>
          <cell r="D377" t="str">
            <v>V.D.A.</v>
          </cell>
          <cell r="E377">
            <v>1</v>
          </cell>
          <cell r="F377">
            <v>0</v>
          </cell>
          <cell r="G377" t="str">
            <v>France</v>
          </cell>
          <cell r="H377">
            <v>35133514600012</v>
          </cell>
          <cell r="I377" t="str">
            <v>BETHUNE 351 335 146</v>
          </cell>
          <cell r="J377" t="str">
            <v>...</v>
          </cell>
          <cell r="K377" t="str">
            <v>...</v>
          </cell>
        </row>
        <row r="378">
          <cell r="B378">
            <v>5126</v>
          </cell>
          <cell r="C378" t="str">
            <v>VERT DISTRIBUTION</v>
          </cell>
          <cell r="D378" t="str">
            <v>VERT DISTRIBUTION</v>
          </cell>
          <cell r="E378">
            <v>1</v>
          </cell>
          <cell r="F378">
            <v>0</v>
          </cell>
          <cell r="G378" t="str">
            <v>France</v>
          </cell>
          <cell r="H378">
            <v>35200144000010</v>
          </cell>
          <cell r="I378" t="str">
            <v>PARIS 352 001 440</v>
          </cell>
          <cell r="J378" t="str">
            <v>...</v>
          </cell>
          <cell r="K378" t="str">
            <v>...</v>
          </cell>
        </row>
        <row r="379">
          <cell r="B379">
            <v>5127</v>
          </cell>
          <cell r="C379" t="str">
            <v>V.M.D.</v>
          </cell>
          <cell r="D379" t="str">
            <v>V.M.D.</v>
          </cell>
          <cell r="E379">
            <v>1</v>
          </cell>
          <cell r="F379">
            <v>0</v>
          </cell>
          <cell r="G379" t="str">
            <v>France</v>
          </cell>
          <cell r="H379">
            <v>38523166700010</v>
          </cell>
          <cell r="I379" t="str">
            <v>CLERMONT FERRAND 385 231 667</v>
          </cell>
          <cell r="J379" t="str">
            <v>...</v>
          </cell>
          <cell r="K379" t="str">
            <v>...</v>
          </cell>
        </row>
        <row r="380">
          <cell r="B380">
            <v>5128</v>
          </cell>
          <cell r="C380" t="str">
            <v>VIERDIS</v>
          </cell>
          <cell r="D380" t="str">
            <v>VIERDIS</v>
          </cell>
          <cell r="E380">
            <v>1</v>
          </cell>
          <cell r="F380">
            <v>0</v>
          </cell>
          <cell r="G380" t="str">
            <v>France</v>
          </cell>
          <cell r="H380">
            <v>35081634400013</v>
          </cell>
          <cell r="I380" t="str">
            <v>BOURGES 350 816 344</v>
          </cell>
          <cell r="J380" t="str">
            <v>...</v>
          </cell>
          <cell r="K380" t="str">
            <v>...</v>
          </cell>
        </row>
        <row r="381">
          <cell r="B381">
            <v>5129</v>
          </cell>
          <cell r="C381" t="str">
            <v>WATTIGNIES DISTRIBUTION</v>
          </cell>
          <cell r="D381" t="str">
            <v>WATTIGNIES DISTRIBUTION</v>
          </cell>
          <cell r="E381">
            <v>1</v>
          </cell>
          <cell r="F381">
            <v>0</v>
          </cell>
          <cell r="G381" t="str">
            <v>France</v>
          </cell>
          <cell r="H381">
            <v>35196632000019</v>
          </cell>
          <cell r="I381" t="str">
            <v>PARIS 351 966 320</v>
          </cell>
          <cell r="J381" t="str">
            <v>...</v>
          </cell>
          <cell r="K381" t="str">
            <v>...</v>
          </cell>
        </row>
        <row r="382">
          <cell r="B382">
            <v>5130</v>
          </cell>
          <cell r="C382" t="str">
            <v>B.C.G.</v>
          </cell>
          <cell r="D382" t="str">
            <v>B.C.G.</v>
          </cell>
          <cell r="E382">
            <v>1</v>
          </cell>
          <cell r="F382">
            <v>0</v>
          </cell>
          <cell r="G382" t="str">
            <v>France</v>
          </cell>
          <cell r="H382">
            <v>34751489500015</v>
          </cell>
          <cell r="I382" t="str">
            <v>TOULON 347 514 895</v>
          </cell>
          <cell r="J382" t="str">
            <v>...</v>
          </cell>
          <cell r="K382" t="str">
            <v>...</v>
          </cell>
        </row>
        <row r="383">
          <cell r="B383">
            <v>5131</v>
          </cell>
          <cell r="C383" t="str">
            <v>CEM</v>
          </cell>
          <cell r="D383" t="str">
            <v>CEM</v>
          </cell>
          <cell r="E383">
            <v>1</v>
          </cell>
          <cell r="F383">
            <v>0</v>
          </cell>
          <cell r="G383" t="str">
            <v>France</v>
          </cell>
          <cell r="H383">
            <v>39029661400014</v>
          </cell>
          <cell r="I383" t="str">
            <v>LE HAVRE 390 296 614</v>
          </cell>
          <cell r="J383" t="str">
            <v>...</v>
          </cell>
          <cell r="K383" t="str">
            <v>...</v>
          </cell>
        </row>
        <row r="384">
          <cell r="B384">
            <v>5132</v>
          </cell>
          <cell r="C384" t="str">
            <v>BREVAL</v>
          </cell>
          <cell r="D384" t="str">
            <v>BREVAL</v>
          </cell>
          <cell r="E384">
            <v>1</v>
          </cell>
          <cell r="F384">
            <v>0</v>
          </cell>
          <cell r="G384" t="str">
            <v>France</v>
          </cell>
          <cell r="H384">
            <v>38982197600013</v>
          </cell>
          <cell r="I384" t="str">
            <v>LYON 389 821 976</v>
          </cell>
          <cell r="J384" t="str">
            <v>...</v>
          </cell>
          <cell r="K384" t="str">
            <v>...</v>
          </cell>
        </row>
        <row r="385">
          <cell r="B385">
            <v>5133</v>
          </cell>
          <cell r="C385" t="str">
            <v>STE  MONTERELOISE DISTRIB. (SOMONTDIS)</v>
          </cell>
          <cell r="D385" t="str">
            <v>STE  MONTERELOISE DISTRIB. (SOMONTDIS)</v>
          </cell>
          <cell r="E385">
            <v>1</v>
          </cell>
          <cell r="F385">
            <v>0</v>
          </cell>
          <cell r="G385" t="str">
            <v>France</v>
          </cell>
          <cell r="H385">
            <v>38982528200012</v>
          </cell>
          <cell r="I385" t="str">
            <v>MONTEREAU 389 825 282</v>
          </cell>
          <cell r="J385" t="str">
            <v>...</v>
          </cell>
          <cell r="K385" t="str">
            <v>...</v>
          </cell>
        </row>
        <row r="386">
          <cell r="B386">
            <v>5134</v>
          </cell>
          <cell r="C386" t="str">
            <v>PROPHI</v>
          </cell>
          <cell r="D386" t="str">
            <v>PROPHI</v>
          </cell>
          <cell r="E386">
            <v>1</v>
          </cell>
          <cell r="F386">
            <v>0</v>
          </cell>
          <cell r="G386" t="str">
            <v>France</v>
          </cell>
          <cell r="H386">
            <v>38951056100019</v>
          </cell>
          <cell r="I386" t="str">
            <v>CASTRES 389 510 561</v>
          </cell>
          <cell r="J386" t="str">
            <v>...</v>
          </cell>
          <cell r="K386" t="str">
            <v>...</v>
          </cell>
        </row>
        <row r="387">
          <cell r="B387">
            <v>5136</v>
          </cell>
          <cell r="C387" t="str">
            <v>SOVIDIS</v>
          </cell>
          <cell r="D387" t="str">
            <v>SOVIDIS</v>
          </cell>
          <cell r="E387">
            <v>1</v>
          </cell>
          <cell r="F387">
            <v>0</v>
          </cell>
          <cell r="G387" t="str">
            <v>France</v>
          </cell>
          <cell r="H387">
            <v>39075125300019</v>
          </cell>
          <cell r="I387" t="str">
            <v>VIENNE 390 751 253</v>
          </cell>
          <cell r="J387" t="str">
            <v>...</v>
          </cell>
          <cell r="K387" t="str">
            <v>...</v>
          </cell>
        </row>
        <row r="388">
          <cell r="B388">
            <v>5137</v>
          </cell>
          <cell r="C388" t="str">
            <v>SOCIETE PITHIVIENNE DE DISTRIBUTION - SOPIDIS</v>
          </cell>
          <cell r="D388" t="str">
            <v>SOCIETE PITHIVIENNE DE DISTRIBUTION - SOPIDIS</v>
          </cell>
          <cell r="E388">
            <v>1</v>
          </cell>
          <cell r="F388">
            <v>0</v>
          </cell>
          <cell r="G388" t="str">
            <v>France</v>
          </cell>
          <cell r="H388">
            <v>38913304200017</v>
          </cell>
          <cell r="I388" t="str">
            <v>ORLEANS B 389 133 042</v>
          </cell>
          <cell r="J388" t="str">
            <v>...</v>
          </cell>
          <cell r="K388" t="str">
            <v>...</v>
          </cell>
        </row>
        <row r="389">
          <cell r="B389">
            <v>5138</v>
          </cell>
          <cell r="C389" t="str">
            <v>STE ESSARTAISE DISTRIB. (SOESSARDIS)</v>
          </cell>
          <cell r="D389" t="str">
            <v>STE ESSARTAISE DISTRIB. (SOESSARDIS)</v>
          </cell>
          <cell r="E389">
            <v>1</v>
          </cell>
          <cell r="F389">
            <v>0</v>
          </cell>
          <cell r="G389" t="str">
            <v>France</v>
          </cell>
          <cell r="H389">
            <v>38919354100015</v>
          </cell>
          <cell r="I389" t="str">
            <v>VERSAILLES 389 193 541</v>
          </cell>
          <cell r="J389" t="str">
            <v>...</v>
          </cell>
          <cell r="K389" t="str">
            <v>...</v>
          </cell>
        </row>
        <row r="390">
          <cell r="B390">
            <v>5139</v>
          </cell>
          <cell r="C390" t="str">
            <v>STE ECUELLOISE DISTRIB.  (SOECUDIS)</v>
          </cell>
          <cell r="D390" t="str">
            <v>SOCIETE ECUELLOISE</v>
          </cell>
          <cell r="E390">
            <v>1</v>
          </cell>
          <cell r="F390">
            <v>0</v>
          </cell>
          <cell r="G390" t="str">
            <v>France</v>
          </cell>
          <cell r="H390">
            <v>38955150800010</v>
          </cell>
          <cell r="I390" t="str">
            <v>MONTEREAU 389 551 508</v>
          </cell>
          <cell r="J390" t="str">
            <v>...</v>
          </cell>
          <cell r="K390" t="str">
            <v>...</v>
          </cell>
        </row>
        <row r="391">
          <cell r="B391">
            <v>5140</v>
          </cell>
          <cell r="C391" t="str">
            <v>MONTADIS</v>
          </cell>
          <cell r="D391" t="str">
            <v>MONTADIS</v>
          </cell>
          <cell r="E391">
            <v>1</v>
          </cell>
          <cell r="F391">
            <v>0</v>
          </cell>
          <cell r="G391" t="str">
            <v>France</v>
          </cell>
          <cell r="H391">
            <v>38982526600015</v>
          </cell>
          <cell r="I391" t="str">
            <v>ROUEN 389 825 266</v>
          </cell>
          <cell r="J391" t="str">
            <v>...</v>
          </cell>
          <cell r="K391" t="str">
            <v>...</v>
          </cell>
        </row>
        <row r="392">
          <cell r="B392">
            <v>5141</v>
          </cell>
          <cell r="C392" t="str">
            <v>LA VOULTE DISTRIBUTION</v>
          </cell>
          <cell r="D392" t="str">
            <v>LA VOULTE DISTRIBUTION</v>
          </cell>
          <cell r="E392">
            <v>1</v>
          </cell>
          <cell r="F392">
            <v>0</v>
          </cell>
          <cell r="G392" t="str">
            <v>France</v>
          </cell>
          <cell r="H392">
            <v>39157131200019</v>
          </cell>
          <cell r="I392" t="str">
            <v>AUBENAS 391 571 312</v>
          </cell>
          <cell r="J392" t="str">
            <v>...</v>
          </cell>
          <cell r="K392" t="str">
            <v>...</v>
          </cell>
        </row>
        <row r="393">
          <cell r="B393">
            <v>5142</v>
          </cell>
          <cell r="C393" t="str">
            <v>BERTHIER &amp; CIE</v>
          </cell>
          <cell r="D393" t="str">
            <v>BERTHIER &amp; CIE</v>
          </cell>
          <cell r="E393">
            <v>1</v>
          </cell>
          <cell r="F393">
            <v>0</v>
          </cell>
          <cell r="G393" t="str">
            <v>France</v>
          </cell>
          <cell r="H393">
            <v>39023641200016</v>
          </cell>
          <cell r="I393" t="str">
            <v>ANNECY 390 236 412</v>
          </cell>
          <cell r="J393" t="str">
            <v>...</v>
          </cell>
          <cell r="K393" t="str">
            <v>...</v>
          </cell>
        </row>
        <row r="394">
          <cell r="B394">
            <v>5143</v>
          </cell>
          <cell r="C394" t="str">
            <v>BOVERDIS</v>
          </cell>
          <cell r="D394" t="str">
            <v>BOVERDIS</v>
          </cell>
          <cell r="E394">
            <v>1</v>
          </cell>
          <cell r="F394">
            <v>0</v>
          </cell>
          <cell r="G394" t="str">
            <v>France</v>
          </cell>
          <cell r="H394">
            <v>38907341200014</v>
          </cell>
          <cell r="I394" t="str">
            <v>CORBEIL ESSONNES 389 073 412</v>
          </cell>
          <cell r="J394" t="str">
            <v>...</v>
          </cell>
          <cell r="K394" t="str">
            <v>...</v>
          </cell>
        </row>
        <row r="395">
          <cell r="B395">
            <v>5144</v>
          </cell>
          <cell r="C395" t="str">
            <v>CARIGNAN ALIMENTATION</v>
          </cell>
          <cell r="D395" t="str">
            <v>CARIGNAN ALIMENTATION</v>
          </cell>
          <cell r="E395">
            <v>1</v>
          </cell>
          <cell r="F395">
            <v>0</v>
          </cell>
          <cell r="G395" t="str">
            <v>France</v>
          </cell>
          <cell r="H395">
            <v>32923184900012</v>
          </cell>
          <cell r="I395" t="str">
            <v>SEDAN 329 231 849</v>
          </cell>
          <cell r="J395" t="str">
            <v>...</v>
          </cell>
          <cell r="K395" t="str">
            <v>...</v>
          </cell>
        </row>
        <row r="396">
          <cell r="B396">
            <v>5145</v>
          </cell>
          <cell r="C396" t="str">
            <v>CERBEL</v>
          </cell>
          <cell r="D396" t="str">
            <v>CERBEL</v>
          </cell>
          <cell r="E396">
            <v>1</v>
          </cell>
          <cell r="F396">
            <v>0</v>
          </cell>
          <cell r="G396" t="str">
            <v>France</v>
          </cell>
          <cell r="H396">
            <v>35167746300017</v>
          </cell>
          <cell r="I396" t="str">
            <v>TOULON 351 677 463</v>
          </cell>
          <cell r="J396" t="str">
            <v>...</v>
          </cell>
          <cell r="K396" t="str">
            <v>...</v>
          </cell>
        </row>
        <row r="397">
          <cell r="B397">
            <v>5146</v>
          </cell>
          <cell r="C397" t="str">
            <v>COURDIS</v>
          </cell>
          <cell r="D397" t="str">
            <v>COURDIS SARL</v>
          </cell>
          <cell r="E397">
            <v>1</v>
          </cell>
          <cell r="F397">
            <v>0</v>
          </cell>
          <cell r="G397" t="str">
            <v>France</v>
          </cell>
          <cell r="H397">
            <v>37904944800010</v>
          </cell>
          <cell r="I397" t="str">
            <v>REIMS 379 049 448</v>
          </cell>
          <cell r="J397" t="str">
            <v>...</v>
          </cell>
          <cell r="K397" t="str">
            <v>...</v>
          </cell>
        </row>
        <row r="398">
          <cell r="B398">
            <v>5147</v>
          </cell>
          <cell r="C398" t="str">
            <v>HAPRODIS</v>
          </cell>
          <cell r="D398" t="str">
            <v>HAPRODIS SA</v>
          </cell>
          <cell r="E398">
            <v>1</v>
          </cell>
          <cell r="F398">
            <v>0</v>
          </cell>
          <cell r="G398" t="str">
            <v>France</v>
          </cell>
          <cell r="H398">
            <v>40205534700015</v>
          </cell>
          <cell r="I398" t="str">
            <v>PARIS 402 055 347</v>
          </cell>
          <cell r="J398" t="str">
            <v>CAF</v>
          </cell>
          <cell r="K398" t="str">
            <v>Carrefour France</v>
          </cell>
        </row>
        <row r="399">
          <cell r="B399">
            <v>5148</v>
          </cell>
          <cell r="C399" t="str">
            <v>DEHODIS</v>
          </cell>
          <cell r="D399" t="str">
            <v>DEHODIS</v>
          </cell>
          <cell r="E399">
            <v>1</v>
          </cell>
          <cell r="F399">
            <v>0</v>
          </cell>
          <cell r="G399" t="str">
            <v>France</v>
          </cell>
          <cell r="H399">
            <v>38953824000018</v>
          </cell>
          <cell r="I399" t="str">
            <v>NANTERRE 389 538 240</v>
          </cell>
          <cell r="J399" t="str">
            <v>...</v>
          </cell>
          <cell r="K399" t="str">
            <v>...</v>
          </cell>
        </row>
        <row r="400">
          <cell r="B400">
            <v>5150</v>
          </cell>
          <cell r="C400" t="str">
            <v>FINANCIERE EN BERRIA</v>
          </cell>
          <cell r="D400" t="str">
            <v>FINANCIERE EN BERRIA</v>
          </cell>
          <cell r="E400">
            <v>1</v>
          </cell>
          <cell r="F400">
            <v>0</v>
          </cell>
          <cell r="G400" t="str">
            <v>France</v>
          </cell>
          <cell r="H400">
            <v>39841548000018</v>
          </cell>
          <cell r="I400" t="str">
            <v>LONS LE SAULNIER 398 415 480</v>
          </cell>
          <cell r="J400" t="str">
            <v>...</v>
          </cell>
          <cell r="K400" t="str">
            <v>...</v>
          </cell>
        </row>
        <row r="401">
          <cell r="B401">
            <v>5151</v>
          </cell>
          <cell r="C401" t="str">
            <v>FIERAIN &amp; Fils</v>
          </cell>
          <cell r="D401" t="str">
            <v>FIERAIN &amp; Fils</v>
          </cell>
          <cell r="E401">
            <v>1</v>
          </cell>
          <cell r="F401">
            <v>0</v>
          </cell>
          <cell r="G401" t="str">
            <v>France</v>
          </cell>
          <cell r="H401">
            <v>34289807900013</v>
          </cell>
          <cell r="I401" t="str">
            <v>AMIENS 342 898 079</v>
          </cell>
          <cell r="J401" t="str">
            <v>...</v>
          </cell>
          <cell r="K401" t="str">
            <v>...</v>
          </cell>
        </row>
        <row r="402">
          <cell r="B402">
            <v>5152</v>
          </cell>
          <cell r="C402" t="str">
            <v>HULLUCH SERVICE</v>
          </cell>
          <cell r="D402" t="str">
            <v>HULLUCH SERVICE</v>
          </cell>
          <cell r="E402">
            <v>1</v>
          </cell>
          <cell r="F402">
            <v>0</v>
          </cell>
          <cell r="G402" t="str">
            <v>France</v>
          </cell>
          <cell r="H402">
            <v>34299014000010</v>
          </cell>
          <cell r="I402" t="str">
            <v>BETHUNE 342 990 140</v>
          </cell>
          <cell r="J402" t="str">
            <v>...</v>
          </cell>
          <cell r="K402" t="str">
            <v>...</v>
          </cell>
        </row>
        <row r="403">
          <cell r="B403">
            <v>5153</v>
          </cell>
          <cell r="C403" t="str">
            <v>J.P.C. DISTRIBUTION</v>
          </cell>
          <cell r="D403" t="str">
            <v>J.P.C. DISTRIBUTION</v>
          </cell>
          <cell r="E403">
            <v>1</v>
          </cell>
          <cell r="F403">
            <v>1</v>
          </cell>
          <cell r="G403" t="str">
            <v>France</v>
          </cell>
          <cell r="H403">
            <v>38127529600014</v>
          </cell>
          <cell r="I403" t="str">
            <v>CAEN 381 275 296</v>
          </cell>
          <cell r="J403" t="str">
            <v>CAF</v>
          </cell>
          <cell r="K403" t="str">
            <v>Carrefour France</v>
          </cell>
        </row>
        <row r="404">
          <cell r="B404">
            <v>5155</v>
          </cell>
          <cell r="C404" t="str">
            <v>LOVEDIS</v>
          </cell>
          <cell r="D404" t="str">
            <v>LOVEDIS</v>
          </cell>
          <cell r="E404">
            <v>1</v>
          </cell>
          <cell r="F404">
            <v>0</v>
          </cell>
          <cell r="G404" t="str">
            <v>France</v>
          </cell>
          <cell r="H404">
            <v>38829378900011</v>
          </cell>
          <cell r="I404" t="str">
            <v>NANTERRE 388 293 789</v>
          </cell>
          <cell r="J404" t="str">
            <v>...</v>
          </cell>
          <cell r="K404" t="str">
            <v>...</v>
          </cell>
        </row>
        <row r="405">
          <cell r="B405">
            <v>5156</v>
          </cell>
          <cell r="C405" t="str">
            <v>L.V.D.</v>
          </cell>
          <cell r="D405" t="str">
            <v>L.V.D.</v>
          </cell>
          <cell r="E405">
            <v>1</v>
          </cell>
          <cell r="F405">
            <v>0</v>
          </cell>
          <cell r="G405" t="str">
            <v>France</v>
          </cell>
          <cell r="H405">
            <v>37769233000014</v>
          </cell>
          <cell r="I405" t="str">
            <v>NANTERRE 377 692 330</v>
          </cell>
          <cell r="J405" t="str">
            <v>...</v>
          </cell>
          <cell r="K405" t="str">
            <v>...</v>
          </cell>
        </row>
        <row r="406">
          <cell r="B406">
            <v>5157</v>
          </cell>
          <cell r="C406" t="str">
            <v>MAGASIN BENTEUX DISTRIBUTION</v>
          </cell>
          <cell r="D406" t="str">
            <v>MAGASIN BENTEUX DISTRIBUTION</v>
          </cell>
          <cell r="E406">
            <v>1</v>
          </cell>
          <cell r="F406">
            <v>0</v>
          </cell>
          <cell r="G406" t="str">
            <v>France</v>
          </cell>
          <cell r="H406">
            <v>34336128300017</v>
          </cell>
          <cell r="I406" t="str">
            <v>TARARE 343 361 283</v>
          </cell>
          <cell r="J406" t="str">
            <v>...</v>
          </cell>
          <cell r="K406" t="str">
            <v>...</v>
          </cell>
        </row>
        <row r="407">
          <cell r="B407">
            <v>5158</v>
          </cell>
          <cell r="C407" t="str">
            <v>CHRISTHALIE</v>
          </cell>
          <cell r="D407" t="str">
            <v>CHRISTHALIE</v>
          </cell>
          <cell r="E407">
            <v>1</v>
          </cell>
          <cell r="F407">
            <v>0</v>
          </cell>
          <cell r="G407" t="str">
            <v>France</v>
          </cell>
          <cell r="H407">
            <v>34438982000012</v>
          </cell>
          <cell r="I407" t="str">
            <v>BETHUNE 344 389 820</v>
          </cell>
          <cell r="J407" t="str">
            <v>...</v>
          </cell>
          <cell r="K407" t="str">
            <v>...</v>
          </cell>
        </row>
        <row r="408">
          <cell r="B408">
            <v>5159</v>
          </cell>
          <cell r="C408" t="str">
            <v>RACINE DISTRIBUTION</v>
          </cell>
          <cell r="D408" t="str">
            <v>RACINE DISTRIBUTION</v>
          </cell>
          <cell r="E408">
            <v>1</v>
          </cell>
          <cell r="F408">
            <v>0</v>
          </cell>
          <cell r="G408" t="str">
            <v>France</v>
          </cell>
          <cell r="H408">
            <v>35198232700014</v>
          </cell>
          <cell r="I408" t="str">
            <v>VERSAILLES 351 982 327</v>
          </cell>
          <cell r="J408" t="str">
            <v>...</v>
          </cell>
          <cell r="K408" t="str">
            <v>...</v>
          </cell>
        </row>
        <row r="409">
          <cell r="B409">
            <v>5160</v>
          </cell>
          <cell r="C409" t="str">
            <v>STE ARCISIENNE DISTRIB. (SOARCIDIS)</v>
          </cell>
          <cell r="D409" t="str">
            <v>STE ARCISIENNE DISTRIB. (SOARCIDIS)</v>
          </cell>
          <cell r="E409">
            <v>1</v>
          </cell>
          <cell r="F409">
            <v>0</v>
          </cell>
          <cell r="G409" t="str">
            <v>France</v>
          </cell>
          <cell r="H409">
            <v>39023820200019</v>
          </cell>
          <cell r="I409" t="str">
            <v>TROYES 390 238 202</v>
          </cell>
          <cell r="J409" t="str">
            <v>CAF</v>
          </cell>
          <cell r="K409" t="str">
            <v>Carrefour France</v>
          </cell>
        </row>
        <row r="410">
          <cell r="B410">
            <v>5161</v>
          </cell>
          <cell r="C410" t="str">
            <v>SOCIETE CHABLISIENNE DE DISTRIBUTION (SOCHADIS)</v>
          </cell>
          <cell r="D410" t="str">
            <v>SOCIETE CHABLISIENNE DE DISTRIBUTION (SOCHADIS)</v>
          </cell>
          <cell r="E410">
            <v>1</v>
          </cell>
          <cell r="F410">
            <v>0</v>
          </cell>
          <cell r="G410" t="str">
            <v>France</v>
          </cell>
          <cell r="H410">
            <v>38893805200015</v>
          </cell>
          <cell r="I410" t="str">
            <v>388 938 052 AUXERRE</v>
          </cell>
          <cell r="J410" t="str">
            <v>CAF</v>
          </cell>
          <cell r="K410" t="str">
            <v>Carrefour France</v>
          </cell>
        </row>
        <row r="411">
          <cell r="B411">
            <v>5162</v>
          </cell>
          <cell r="C411" t="str">
            <v>SODIGIR</v>
          </cell>
          <cell r="D411" t="str">
            <v>SODIGIR</v>
          </cell>
          <cell r="E411">
            <v>1</v>
          </cell>
          <cell r="F411">
            <v>0</v>
          </cell>
          <cell r="G411" t="str">
            <v>France</v>
          </cell>
          <cell r="H411">
            <v>38950429100011</v>
          </cell>
          <cell r="I411" t="str">
            <v>FOIX 389 504 291</v>
          </cell>
          <cell r="J411" t="str">
            <v>...</v>
          </cell>
          <cell r="K411" t="str">
            <v>...</v>
          </cell>
        </row>
        <row r="412">
          <cell r="B412">
            <v>5163</v>
          </cell>
          <cell r="C412" t="str">
            <v>VILLARBIS</v>
          </cell>
          <cell r="D412" t="str">
            <v>VILLARBIS</v>
          </cell>
          <cell r="E412">
            <v>1</v>
          </cell>
          <cell r="F412">
            <v>0</v>
          </cell>
          <cell r="G412" t="str">
            <v>France</v>
          </cell>
          <cell r="H412">
            <v>38829431600012</v>
          </cell>
          <cell r="I412" t="str">
            <v>SENLIS 388 294 316</v>
          </cell>
          <cell r="J412" t="str">
            <v>...</v>
          </cell>
          <cell r="K412" t="str">
            <v>...</v>
          </cell>
        </row>
        <row r="413">
          <cell r="B413">
            <v>5164</v>
          </cell>
          <cell r="C413" t="str">
            <v>VLS DISTRIBUTION (SUPERMARCHE SCHALLER)</v>
          </cell>
          <cell r="D413" t="str">
            <v>VLS DISTRIBUTION (SUPERMARCHE SCHALLER)</v>
          </cell>
          <cell r="E413">
            <v>1</v>
          </cell>
          <cell r="F413">
            <v>0</v>
          </cell>
          <cell r="G413" t="str">
            <v>France</v>
          </cell>
          <cell r="H413">
            <v>34046832100013</v>
          </cell>
          <cell r="I413" t="str">
            <v>CAEN 340 468 321</v>
          </cell>
          <cell r="J413" t="str">
            <v>...</v>
          </cell>
          <cell r="K413" t="str">
            <v>...</v>
          </cell>
        </row>
        <row r="414">
          <cell r="B414">
            <v>5165</v>
          </cell>
          <cell r="C414" t="str">
            <v>S.T.J.</v>
          </cell>
          <cell r="D414" t="str">
            <v>S.T.J.</v>
          </cell>
          <cell r="E414">
            <v>1</v>
          </cell>
          <cell r="F414">
            <v>0</v>
          </cell>
          <cell r="G414" t="str">
            <v>France</v>
          </cell>
          <cell r="H414">
            <v>37812251900010</v>
          </cell>
          <cell r="I414" t="str">
            <v>TOULOUSE 378 122 519</v>
          </cell>
          <cell r="J414" t="str">
            <v>...</v>
          </cell>
          <cell r="K414" t="str">
            <v>...</v>
          </cell>
        </row>
        <row r="415">
          <cell r="B415">
            <v>5167</v>
          </cell>
          <cell r="C415" t="str">
            <v>MAUDEL DIS</v>
          </cell>
          <cell r="D415" t="str">
            <v>MAUDEL DIS</v>
          </cell>
          <cell r="E415">
            <v>1</v>
          </cell>
          <cell r="F415">
            <v>0</v>
          </cell>
          <cell r="G415" t="str">
            <v>France</v>
          </cell>
          <cell r="H415">
            <v>39075778900016</v>
          </cell>
          <cell r="I415" t="str">
            <v>AVESNES SUR HELPE 390 757 789</v>
          </cell>
          <cell r="J415" t="str">
            <v>...</v>
          </cell>
          <cell r="K415" t="str">
            <v>...</v>
          </cell>
        </row>
        <row r="416">
          <cell r="B416">
            <v>5168</v>
          </cell>
          <cell r="C416" t="str">
            <v>BISCADIS</v>
          </cell>
          <cell r="D416" t="str">
            <v>BISCADIS</v>
          </cell>
          <cell r="E416">
            <v>1</v>
          </cell>
          <cell r="F416">
            <v>0</v>
          </cell>
          <cell r="G416" t="str">
            <v>France</v>
          </cell>
          <cell r="H416">
            <v>39075510600015</v>
          </cell>
          <cell r="I416" t="str">
            <v>BORDEAUX 390 755 106</v>
          </cell>
          <cell r="J416" t="str">
            <v>...</v>
          </cell>
          <cell r="K416" t="str">
            <v>...</v>
          </cell>
        </row>
        <row r="417">
          <cell r="B417">
            <v>5169</v>
          </cell>
          <cell r="C417" t="str">
            <v>LOGECAR</v>
          </cell>
          <cell r="D417" t="str">
            <v>LOGECAR</v>
          </cell>
          <cell r="E417">
            <v>1</v>
          </cell>
          <cell r="F417">
            <v>0</v>
          </cell>
          <cell r="G417" t="str">
            <v>France</v>
          </cell>
          <cell r="H417">
            <v>39208032100012</v>
          </cell>
          <cell r="I417" t="str">
            <v>GRASSE 392 080 321</v>
          </cell>
          <cell r="J417" t="str">
            <v>...</v>
          </cell>
          <cell r="K417" t="str">
            <v>...</v>
          </cell>
        </row>
        <row r="418">
          <cell r="B418">
            <v>5170</v>
          </cell>
          <cell r="C418" t="str">
            <v>MELODIS</v>
          </cell>
          <cell r="D418" t="str">
            <v>MELODIS</v>
          </cell>
          <cell r="E418">
            <v>1</v>
          </cell>
          <cell r="F418">
            <v>0</v>
          </cell>
          <cell r="G418" t="str">
            <v>France</v>
          </cell>
          <cell r="H418">
            <v>39159465200011</v>
          </cell>
          <cell r="I418" t="str">
            <v>THONON LES BAINS B 391 594 652</v>
          </cell>
          <cell r="J418" t="str">
            <v>...</v>
          </cell>
          <cell r="K418" t="str">
            <v>...</v>
          </cell>
        </row>
        <row r="419">
          <cell r="B419">
            <v>5171</v>
          </cell>
          <cell r="C419" t="str">
            <v>NATHYDIS</v>
          </cell>
          <cell r="D419" t="str">
            <v>NATHYDIS</v>
          </cell>
          <cell r="E419">
            <v>1</v>
          </cell>
          <cell r="F419">
            <v>0</v>
          </cell>
          <cell r="G419" t="str">
            <v>France</v>
          </cell>
          <cell r="H419">
            <v>39116620400019</v>
          </cell>
          <cell r="I419" t="str">
            <v>PONTOISE 391 166 204</v>
          </cell>
          <cell r="J419" t="str">
            <v>...</v>
          </cell>
          <cell r="K419" t="str">
            <v>...</v>
          </cell>
        </row>
        <row r="420">
          <cell r="B420">
            <v>5172</v>
          </cell>
          <cell r="C420" t="str">
            <v>MELADIS</v>
          </cell>
          <cell r="D420" t="str">
            <v>MELADIS</v>
          </cell>
          <cell r="E420">
            <v>1</v>
          </cell>
          <cell r="F420">
            <v>0</v>
          </cell>
          <cell r="G420" t="str">
            <v>France</v>
          </cell>
          <cell r="H420">
            <v>39125290500016</v>
          </cell>
          <cell r="I420" t="str">
            <v>RENNES 391 252 905</v>
          </cell>
          <cell r="J420" t="str">
            <v>...</v>
          </cell>
          <cell r="K420" t="str">
            <v>...</v>
          </cell>
        </row>
        <row r="421">
          <cell r="B421">
            <v>5173</v>
          </cell>
          <cell r="C421" t="str">
            <v>HIRSODIS</v>
          </cell>
          <cell r="D421" t="str">
            <v>HIRSODIS</v>
          </cell>
          <cell r="E421">
            <v>1</v>
          </cell>
          <cell r="F421">
            <v>0</v>
          </cell>
          <cell r="G421" t="str">
            <v>France</v>
          </cell>
          <cell r="H421">
            <v>39147478000015</v>
          </cell>
          <cell r="I421" t="str">
            <v>CAEN 391 474 780</v>
          </cell>
          <cell r="J421" t="str">
            <v>...</v>
          </cell>
          <cell r="K421" t="str">
            <v>...</v>
          </cell>
        </row>
        <row r="422">
          <cell r="B422">
            <v>5175</v>
          </cell>
          <cell r="C422" t="str">
            <v>LA BEAUMETTE(SCI)</v>
          </cell>
          <cell r="D422" t="str">
            <v>SCI LA BEAUMETTE</v>
          </cell>
          <cell r="E422">
            <v>1</v>
          </cell>
          <cell r="F422">
            <v>0</v>
          </cell>
          <cell r="G422" t="str">
            <v>France</v>
          </cell>
          <cell r="H422">
            <v>35067550000028</v>
          </cell>
          <cell r="I422" t="str">
            <v>SAINT TROPEZ 350 675 500</v>
          </cell>
          <cell r="J422" t="str">
            <v>...</v>
          </cell>
          <cell r="K422" t="str">
            <v>...</v>
          </cell>
        </row>
        <row r="423">
          <cell r="B423">
            <v>5177</v>
          </cell>
          <cell r="C423" t="str">
            <v>CLAUDIE (SCI)</v>
          </cell>
          <cell r="D423" t="str">
            <v>CLAUDIE (SCI)</v>
          </cell>
          <cell r="E423">
            <v>1</v>
          </cell>
          <cell r="F423">
            <v>0</v>
          </cell>
          <cell r="G423" t="str">
            <v>France</v>
          </cell>
          <cell r="H423">
            <v>34288736100026</v>
          </cell>
          <cell r="I423" t="str">
            <v>PARIS 342 887 361</v>
          </cell>
          <cell r="J423" t="str">
            <v>...</v>
          </cell>
          <cell r="K423" t="str">
            <v>...</v>
          </cell>
        </row>
        <row r="424">
          <cell r="B424">
            <v>5178</v>
          </cell>
          <cell r="C424" t="str">
            <v>JENTILLAT (SCI DE)</v>
          </cell>
          <cell r="D424" t="str">
            <v>JENTILLAT (SCI DE)</v>
          </cell>
          <cell r="E424">
            <v>1</v>
          </cell>
          <cell r="F424">
            <v>0</v>
          </cell>
          <cell r="G424" t="str">
            <v>France</v>
          </cell>
          <cell r="H424">
            <v>33863908100029</v>
          </cell>
          <cell r="I424" t="str">
            <v>PARIS 338 639 081</v>
          </cell>
          <cell r="J424" t="str">
            <v>...</v>
          </cell>
          <cell r="K424" t="str">
            <v>...</v>
          </cell>
        </row>
        <row r="425">
          <cell r="B425">
            <v>5179</v>
          </cell>
          <cell r="C425" t="str">
            <v>LA BOUVERIE (SCI DE)</v>
          </cell>
          <cell r="D425" t="str">
            <v>LA BOUVERIE (SCI DE)</v>
          </cell>
          <cell r="E425">
            <v>1</v>
          </cell>
          <cell r="F425">
            <v>0</v>
          </cell>
          <cell r="G425" t="str">
            <v>France</v>
          </cell>
          <cell r="H425">
            <v>345161327</v>
          </cell>
          <cell r="I425" t="str">
            <v>PARIS 345 161 327</v>
          </cell>
          <cell r="J425" t="str">
            <v>...</v>
          </cell>
          <cell r="K425" t="str">
            <v>...</v>
          </cell>
        </row>
        <row r="426">
          <cell r="B426">
            <v>5180</v>
          </cell>
          <cell r="C426" t="str">
            <v>LA GARE (SCI DE)</v>
          </cell>
          <cell r="D426" t="str">
            <v>LA GARE (SCI DE)</v>
          </cell>
          <cell r="E426">
            <v>1</v>
          </cell>
          <cell r="F426">
            <v>0</v>
          </cell>
          <cell r="G426" t="str">
            <v>France</v>
          </cell>
          <cell r="H426">
            <v>33881300000011</v>
          </cell>
          <cell r="I426" t="str">
            <v>PARIS 338 813 000</v>
          </cell>
          <cell r="J426" t="str">
            <v>...</v>
          </cell>
          <cell r="K426" t="str">
            <v>...</v>
          </cell>
        </row>
        <row r="427">
          <cell r="B427">
            <v>5181</v>
          </cell>
          <cell r="C427" t="str">
            <v>L'AIRAINES (SCI DE)</v>
          </cell>
          <cell r="D427" t="str">
            <v>L'AIRAINES (SCI DE)</v>
          </cell>
          <cell r="E427">
            <v>1</v>
          </cell>
          <cell r="F427">
            <v>0</v>
          </cell>
          <cell r="G427" t="str">
            <v>France</v>
          </cell>
          <cell r="H427">
            <v>33514995100022</v>
          </cell>
          <cell r="I427" t="str">
            <v>PARIS 335 149 951</v>
          </cell>
          <cell r="J427" t="str">
            <v>...</v>
          </cell>
          <cell r="K427" t="str">
            <v>...</v>
          </cell>
        </row>
        <row r="428">
          <cell r="B428">
            <v>5182</v>
          </cell>
          <cell r="C428" t="str">
            <v>SODICREST</v>
          </cell>
          <cell r="D428" t="str">
            <v>SODICREST</v>
          </cell>
          <cell r="E428">
            <v>1</v>
          </cell>
          <cell r="F428">
            <v>0</v>
          </cell>
          <cell r="G428" t="str">
            <v>France</v>
          </cell>
          <cell r="H428">
            <v>99722008200025</v>
          </cell>
          <cell r="I428" t="str">
            <v>DIE 997 220 082</v>
          </cell>
          <cell r="J428" t="str">
            <v>...</v>
          </cell>
          <cell r="K428" t="str">
            <v>...</v>
          </cell>
        </row>
        <row r="429">
          <cell r="B429">
            <v>5183</v>
          </cell>
          <cell r="C429" t="str">
            <v>LA MOTTE (SCI DE)</v>
          </cell>
          <cell r="D429" t="str">
            <v>LA MOTTE (SCI DE)</v>
          </cell>
          <cell r="E429">
            <v>1</v>
          </cell>
          <cell r="F429">
            <v>0</v>
          </cell>
          <cell r="G429" t="str">
            <v>France</v>
          </cell>
          <cell r="H429">
            <v>33424048800034</v>
          </cell>
          <cell r="I429" t="str">
            <v>CAEN 334 240 488</v>
          </cell>
          <cell r="J429" t="str">
            <v>...</v>
          </cell>
          <cell r="K429" t="str">
            <v>...</v>
          </cell>
        </row>
        <row r="430">
          <cell r="B430">
            <v>5186</v>
          </cell>
          <cell r="C430" t="str">
            <v>DISTRI 66</v>
          </cell>
          <cell r="D430" t="str">
            <v>DISTRI 66</v>
          </cell>
          <cell r="E430">
            <v>1</v>
          </cell>
          <cell r="F430">
            <v>0</v>
          </cell>
          <cell r="G430" t="str">
            <v>France</v>
          </cell>
          <cell r="H430">
            <v>32683247400018</v>
          </cell>
          <cell r="I430" t="str">
            <v>PERPIGNAN-B 326 832 474</v>
          </cell>
          <cell r="J430" t="str">
            <v>...</v>
          </cell>
          <cell r="K430" t="str">
            <v>...</v>
          </cell>
        </row>
        <row r="431">
          <cell r="B431">
            <v>5188</v>
          </cell>
          <cell r="C431" t="str">
            <v>MEYMES (SCI DE)</v>
          </cell>
          <cell r="D431" t="str">
            <v>MEYMES (SCI DE)</v>
          </cell>
          <cell r="E431">
            <v>1</v>
          </cell>
          <cell r="F431">
            <v>0</v>
          </cell>
          <cell r="G431" t="str">
            <v>France</v>
          </cell>
          <cell r="H431">
            <v>33325719400022</v>
          </cell>
          <cell r="I431" t="str">
            <v>PARIS 333 257 194</v>
          </cell>
          <cell r="J431" t="str">
            <v>...</v>
          </cell>
          <cell r="K431" t="str">
            <v>...</v>
          </cell>
        </row>
        <row r="432">
          <cell r="B432">
            <v>5189</v>
          </cell>
          <cell r="C432" t="str">
            <v>SOCODIS</v>
          </cell>
          <cell r="D432" t="str">
            <v>SOCODIS</v>
          </cell>
          <cell r="E432">
            <v>1</v>
          </cell>
          <cell r="F432">
            <v>0</v>
          </cell>
          <cell r="G432" t="str">
            <v>France</v>
          </cell>
          <cell r="H432">
            <v>40500530700013</v>
          </cell>
          <cell r="I432" t="str">
            <v>LILLE-B 405 005 307</v>
          </cell>
          <cell r="J432" t="str">
            <v>...</v>
          </cell>
          <cell r="K432" t="str">
            <v>...</v>
          </cell>
        </row>
        <row r="433">
          <cell r="B433">
            <v>5190</v>
          </cell>
          <cell r="C433" t="str">
            <v>DES ACACIAS</v>
          </cell>
          <cell r="D433" t="str">
            <v>SCI DES ACACIAS</v>
          </cell>
          <cell r="E433">
            <v>1</v>
          </cell>
          <cell r="F433">
            <v>0</v>
          </cell>
          <cell r="G433" t="str">
            <v>France</v>
          </cell>
          <cell r="H433">
            <v>35133351300015</v>
          </cell>
          <cell r="I433" t="str">
            <v>PARIS 351 333 513</v>
          </cell>
          <cell r="J433" t="str">
            <v>...</v>
          </cell>
          <cell r="K433" t="str">
            <v>...</v>
          </cell>
        </row>
        <row r="434">
          <cell r="B434">
            <v>5191</v>
          </cell>
          <cell r="C434" t="str">
            <v>DES CHARDONNETS</v>
          </cell>
          <cell r="D434" t="str">
            <v>DES CHARDONNETS</v>
          </cell>
          <cell r="E434">
            <v>1</v>
          </cell>
          <cell r="F434">
            <v>0</v>
          </cell>
          <cell r="G434" t="str">
            <v>France</v>
          </cell>
          <cell r="H434">
            <v>33176088400022</v>
          </cell>
          <cell r="I434" t="str">
            <v>PARIS 331 760 884</v>
          </cell>
          <cell r="J434" t="str">
            <v>...</v>
          </cell>
          <cell r="K434" t="str">
            <v>...</v>
          </cell>
        </row>
        <row r="435">
          <cell r="B435">
            <v>5192</v>
          </cell>
          <cell r="C435" t="str">
            <v>DES CHARTREUX</v>
          </cell>
          <cell r="D435" t="str">
            <v>DES CHARTREUX</v>
          </cell>
          <cell r="E435">
            <v>1</v>
          </cell>
          <cell r="F435">
            <v>0</v>
          </cell>
          <cell r="G435" t="str">
            <v>France</v>
          </cell>
          <cell r="H435">
            <v>34097920200025</v>
          </cell>
          <cell r="I435" t="str">
            <v>PARIS 340 979 202</v>
          </cell>
          <cell r="J435" t="str">
            <v>...</v>
          </cell>
          <cell r="K435" t="str">
            <v>...</v>
          </cell>
        </row>
        <row r="436">
          <cell r="B436">
            <v>5193</v>
          </cell>
          <cell r="C436" t="str">
            <v>LES FRANCHES TERRES</v>
          </cell>
          <cell r="D436" t="str">
            <v>LES FRANCHES TERRES</v>
          </cell>
          <cell r="E436">
            <v>1</v>
          </cell>
          <cell r="F436">
            <v>0</v>
          </cell>
          <cell r="G436" t="str">
            <v>France</v>
          </cell>
          <cell r="H436">
            <v>34137679600023</v>
          </cell>
          <cell r="I436" t="str">
            <v>PARIS D 341 376 796</v>
          </cell>
          <cell r="J436" t="str">
            <v>...</v>
          </cell>
          <cell r="K436" t="str">
            <v>...</v>
          </cell>
        </row>
        <row r="437">
          <cell r="B437">
            <v>5194</v>
          </cell>
          <cell r="C437" t="str">
            <v>DES FRONDAISONS</v>
          </cell>
          <cell r="D437" t="str">
            <v>DES FRONDAISONS</v>
          </cell>
          <cell r="E437">
            <v>1</v>
          </cell>
          <cell r="F437">
            <v>0</v>
          </cell>
          <cell r="G437" t="str">
            <v>France</v>
          </cell>
          <cell r="H437">
            <v>32131747100027</v>
          </cell>
          <cell r="I437" t="str">
            <v>PARIS 321 317 471</v>
          </cell>
          <cell r="J437" t="str">
            <v>...</v>
          </cell>
          <cell r="K437" t="str">
            <v>...</v>
          </cell>
        </row>
        <row r="438">
          <cell r="B438">
            <v>5198</v>
          </cell>
          <cell r="C438" t="str">
            <v>DES QUATRE CHEMINS</v>
          </cell>
          <cell r="D438" t="str">
            <v>DES QUATRE CHEMINS</v>
          </cell>
          <cell r="E438">
            <v>1</v>
          </cell>
          <cell r="F438">
            <v>0</v>
          </cell>
          <cell r="G438" t="str">
            <v>France</v>
          </cell>
          <cell r="H438">
            <v>33035824300021</v>
          </cell>
          <cell r="I438" t="str">
            <v>PARIS 330 358 243</v>
          </cell>
          <cell r="J438" t="str">
            <v>...</v>
          </cell>
          <cell r="K438" t="str">
            <v>...</v>
          </cell>
        </row>
        <row r="439">
          <cell r="B439">
            <v>5199</v>
          </cell>
          <cell r="C439" t="str">
            <v>DES MOINES</v>
          </cell>
          <cell r="D439" t="str">
            <v>DES MOINES</v>
          </cell>
          <cell r="E439">
            <v>1</v>
          </cell>
          <cell r="F439">
            <v>0</v>
          </cell>
          <cell r="G439" t="str">
            <v>France</v>
          </cell>
          <cell r="H439">
            <v>35078249600011</v>
          </cell>
          <cell r="I439" t="str">
            <v>PARIS 350 782 496</v>
          </cell>
          <cell r="J439" t="str">
            <v>...</v>
          </cell>
          <cell r="K439" t="str">
            <v>...</v>
          </cell>
        </row>
        <row r="440">
          <cell r="B440">
            <v>5201</v>
          </cell>
          <cell r="C440" t="str">
            <v>DU BOURRIAT</v>
          </cell>
          <cell r="D440" t="str">
            <v>DU BOURRIAT</v>
          </cell>
          <cell r="E440">
            <v>1</v>
          </cell>
          <cell r="F440">
            <v>0</v>
          </cell>
          <cell r="G440" t="str">
            <v>France</v>
          </cell>
          <cell r="H440">
            <v>35109420600015</v>
          </cell>
          <cell r="I440" t="str">
            <v>CAHORS 351 094 206</v>
          </cell>
          <cell r="J440" t="str">
            <v>...</v>
          </cell>
          <cell r="K440" t="str">
            <v>...</v>
          </cell>
        </row>
        <row r="441">
          <cell r="B441">
            <v>5202</v>
          </cell>
          <cell r="C441" t="str">
            <v>DU CANAL</v>
          </cell>
          <cell r="D441" t="str">
            <v>DU CANAL</v>
          </cell>
          <cell r="E441">
            <v>1</v>
          </cell>
          <cell r="F441">
            <v>0</v>
          </cell>
          <cell r="G441" t="str">
            <v>France</v>
          </cell>
          <cell r="H441">
            <v>38304206600019</v>
          </cell>
          <cell r="I441" t="str">
            <v>PARIS 383 042 066</v>
          </cell>
          <cell r="J441" t="str">
            <v>...</v>
          </cell>
          <cell r="K441" t="str">
            <v>...</v>
          </cell>
        </row>
        <row r="442">
          <cell r="B442">
            <v>5205</v>
          </cell>
          <cell r="C442" t="str">
            <v>DU HALAGE</v>
          </cell>
          <cell r="D442" t="str">
            <v>DU HALAGE</v>
          </cell>
          <cell r="E442">
            <v>1</v>
          </cell>
          <cell r="F442">
            <v>0</v>
          </cell>
          <cell r="G442" t="str">
            <v>France</v>
          </cell>
          <cell r="H442">
            <v>37842626600011</v>
          </cell>
          <cell r="I442" t="str">
            <v>PARIS 378 426 266</v>
          </cell>
          <cell r="J442" t="str">
            <v>...</v>
          </cell>
          <cell r="K442" t="str">
            <v>...</v>
          </cell>
        </row>
        <row r="443">
          <cell r="B443">
            <v>5206</v>
          </cell>
          <cell r="C443" t="str">
            <v>DU MISSERON</v>
          </cell>
          <cell r="D443" t="str">
            <v>DU MISSERON</v>
          </cell>
          <cell r="E443">
            <v>1</v>
          </cell>
          <cell r="F443">
            <v>0</v>
          </cell>
          <cell r="G443" t="str">
            <v>France</v>
          </cell>
          <cell r="H443">
            <v>33256899700024</v>
          </cell>
          <cell r="I443" t="str">
            <v>PARIS 332 568 997</v>
          </cell>
          <cell r="J443" t="str">
            <v>...</v>
          </cell>
          <cell r="K443" t="str">
            <v>...</v>
          </cell>
        </row>
        <row r="444">
          <cell r="B444">
            <v>5207</v>
          </cell>
          <cell r="C444" t="str">
            <v>DU MONT</v>
          </cell>
          <cell r="D444" t="str">
            <v>DU MONT</v>
          </cell>
          <cell r="E444">
            <v>1</v>
          </cell>
          <cell r="F444">
            <v>0</v>
          </cell>
          <cell r="G444" t="str">
            <v>France</v>
          </cell>
          <cell r="H444">
            <v>35222983500017</v>
          </cell>
          <cell r="I444" t="str">
            <v>PARIS 352 229 835</v>
          </cell>
          <cell r="J444" t="str">
            <v>...</v>
          </cell>
          <cell r="K444" t="str">
            <v>...</v>
          </cell>
        </row>
        <row r="445">
          <cell r="B445">
            <v>5208</v>
          </cell>
          <cell r="C445" t="str">
            <v>SOTO JUDIS BEN'S</v>
          </cell>
          <cell r="D445" t="str">
            <v>SOTO JUDIS BEN'S</v>
          </cell>
          <cell r="E445">
            <v>1</v>
          </cell>
          <cell r="F445">
            <v>0</v>
          </cell>
          <cell r="G445" t="str">
            <v>France</v>
          </cell>
          <cell r="H445">
            <v>403221658</v>
          </cell>
          <cell r="I445" t="str">
            <v>BOURGES-B 403 221 658</v>
          </cell>
          <cell r="J445" t="str">
            <v>...</v>
          </cell>
          <cell r="K445" t="str">
            <v>...</v>
          </cell>
        </row>
        <row r="446">
          <cell r="B446">
            <v>5209</v>
          </cell>
          <cell r="C446" t="str">
            <v>DU POLDER</v>
          </cell>
          <cell r="D446" t="str">
            <v>DU POLDER</v>
          </cell>
          <cell r="E446">
            <v>1</v>
          </cell>
          <cell r="F446">
            <v>0</v>
          </cell>
          <cell r="G446" t="str">
            <v>France</v>
          </cell>
          <cell r="H446">
            <v>33883853500023</v>
          </cell>
          <cell r="I446" t="str">
            <v>PARIS 338 838 535</v>
          </cell>
          <cell r="J446" t="str">
            <v>...</v>
          </cell>
          <cell r="K446" t="str">
            <v>...</v>
          </cell>
        </row>
        <row r="447">
          <cell r="B447">
            <v>5210</v>
          </cell>
          <cell r="C447" t="str">
            <v>PONT DE CHAZAUX</v>
          </cell>
          <cell r="D447" t="str">
            <v>PONT DE CHAZAUX</v>
          </cell>
          <cell r="E447">
            <v>1</v>
          </cell>
          <cell r="F447">
            <v>0</v>
          </cell>
          <cell r="G447" t="str">
            <v>France</v>
          </cell>
          <cell r="H447">
            <v>35018222600018</v>
          </cell>
          <cell r="I447" t="str">
            <v>PARIS 350 182 226</v>
          </cell>
          <cell r="J447" t="str">
            <v>...</v>
          </cell>
          <cell r="K447" t="str">
            <v>...</v>
          </cell>
        </row>
        <row r="448">
          <cell r="B448">
            <v>5211</v>
          </cell>
          <cell r="C448" t="str">
            <v>DU PONT DE L'YERRES</v>
          </cell>
          <cell r="D448" t="str">
            <v>DU PONT DE L'YERRES</v>
          </cell>
          <cell r="E448">
            <v>1</v>
          </cell>
          <cell r="F448">
            <v>0</v>
          </cell>
          <cell r="G448" t="str">
            <v>France</v>
          </cell>
          <cell r="H448">
            <v>38131190100015</v>
          </cell>
          <cell r="I448" t="str">
            <v>CORBEIL ESSONNES 381 311 901</v>
          </cell>
          <cell r="J448" t="str">
            <v>...</v>
          </cell>
          <cell r="K448" t="str">
            <v>...</v>
          </cell>
        </row>
        <row r="449">
          <cell r="B449">
            <v>5212</v>
          </cell>
          <cell r="C449" t="str">
            <v>SOCODIS (FACHES)</v>
          </cell>
          <cell r="D449" t="str">
            <v>SOCODIS (FACHES THUMESNIL)</v>
          </cell>
          <cell r="E449">
            <v>1</v>
          </cell>
          <cell r="F449">
            <v>0</v>
          </cell>
          <cell r="G449" t="str">
            <v>France</v>
          </cell>
          <cell r="J449" t="str">
            <v>...</v>
          </cell>
          <cell r="K449" t="str">
            <v>...</v>
          </cell>
        </row>
        <row r="450">
          <cell r="B450">
            <v>5213</v>
          </cell>
          <cell r="C450" t="str">
            <v>BEAURAINS DISTRIBUTION</v>
          </cell>
          <cell r="D450" t="str">
            <v>BEAURAINS DISTRIBUTION</v>
          </cell>
          <cell r="E450">
            <v>1</v>
          </cell>
          <cell r="F450">
            <v>0</v>
          </cell>
          <cell r="G450" t="str">
            <v>France</v>
          </cell>
          <cell r="H450" t="str">
            <v>400.416.251.00017</v>
          </cell>
          <cell r="I450" t="str">
            <v>ARRAS B 400.416.251</v>
          </cell>
          <cell r="J450" t="str">
            <v>...</v>
          </cell>
          <cell r="K450" t="str">
            <v>...</v>
          </cell>
        </row>
        <row r="451">
          <cell r="B451">
            <v>5214</v>
          </cell>
          <cell r="C451" t="str">
            <v>ST ROMAIN DISTRIBUTION</v>
          </cell>
          <cell r="D451" t="str">
            <v>ST ROMAIN DISTRIBUTION</v>
          </cell>
          <cell r="E451">
            <v>1</v>
          </cell>
          <cell r="F451">
            <v>0</v>
          </cell>
          <cell r="G451" t="str">
            <v>France</v>
          </cell>
          <cell r="H451">
            <v>40373011200014</v>
          </cell>
          <cell r="I451" t="str">
            <v>LE HAVRE 403 730 112</v>
          </cell>
          <cell r="J451" t="str">
            <v>...</v>
          </cell>
          <cell r="K451" t="str">
            <v>...</v>
          </cell>
        </row>
        <row r="452">
          <cell r="B452">
            <v>5216</v>
          </cell>
          <cell r="C452" t="str">
            <v>LA CHARTREUSE</v>
          </cell>
          <cell r="D452" t="str">
            <v>LA CHARTREUSE</v>
          </cell>
          <cell r="E452">
            <v>1</v>
          </cell>
          <cell r="F452">
            <v>0</v>
          </cell>
          <cell r="G452" t="str">
            <v>France</v>
          </cell>
          <cell r="H452">
            <v>34985701100010</v>
          </cell>
          <cell r="I452">
            <v>349349857011</v>
          </cell>
          <cell r="J452" t="str">
            <v>...</v>
          </cell>
          <cell r="K452" t="str">
            <v>...</v>
          </cell>
        </row>
        <row r="453">
          <cell r="B453">
            <v>5217</v>
          </cell>
          <cell r="C453" t="str">
            <v>LA FORET</v>
          </cell>
          <cell r="D453" t="str">
            <v>LA FORET</v>
          </cell>
          <cell r="E453">
            <v>1</v>
          </cell>
          <cell r="F453">
            <v>0</v>
          </cell>
          <cell r="G453" t="str">
            <v>France</v>
          </cell>
          <cell r="H453">
            <v>333286011</v>
          </cell>
          <cell r="I453" t="str">
            <v>PARIS 333 286 011</v>
          </cell>
          <cell r="J453" t="str">
            <v>...</v>
          </cell>
          <cell r="K453" t="str">
            <v>...</v>
          </cell>
        </row>
        <row r="454">
          <cell r="B454">
            <v>5218</v>
          </cell>
          <cell r="C454" t="str">
            <v>LA GARDUERE</v>
          </cell>
          <cell r="D454" t="str">
            <v>LA GARDUERE</v>
          </cell>
          <cell r="E454">
            <v>1</v>
          </cell>
          <cell r="F454">
            <v>0</v>
          </cell>
          <cell r="G454" t="str">
            <v>France</v>
          </cell>
          <cell r="H454">
            <v>34537959800013</v>
          </cell>
          <cell r="I454" t="str">
            <v>TOULON 345 379 598</v>
          </cell>
          <cell r="J454" t="str">
            <v>...</v>
          </cell>
          <cell r="K454" t="str">
            <v>...</v>
          </cell>
        </row>
        <row r="455">
          <cell r="B455">
            <v>5219</v>
          </cell>
          <cell r="C455" t="str">
            <v>LE CHENE VERT</v>
          </cell>
          <cell r="D455" t="str">
            <v>LE CHENE VERT</v>
          </cell>
          <cell r="E455">
            <v>1</v>
          </cell>
          <cell r="F455">
            <v>0</v>
          </cell>
          <cell r="G455" t="str">
            <v>France</v>
          </cell>
          <cell r="H455">
            <v>38526142500024</v>
          </cell>
          <cell r="I455" t="str">
            <v>PARIS-D 385 261 425</v>
          </cell>
          <cell r="J455" t="str">
            <v>...</v>
          </cell>
          <cell r="K455" t="str">
            <v>...</v>
          </cell>
        </row>
        <row r="456">
          <cell r="B456">
            <v>5221</v>
          </cell>
          <cell r="C456" t="str">
            <v>DE L'ALOUETTE</v>
          </cell>
          <cell r="D456" t="str">
            <v>DE L'ALOUETTE</v>
          </cell>
          <cell r="E456">
            <v>1</v>
          </cell>
          <cell r="F456">
            <v>0</v>
          </cell>
          <cell r="G456" t="str">
            <v>France</v>
          </cell>
          <cell r="H456">
            <v>35077944300018</v>
          </cell>
          <cell r="I456" t="str">
            <v>PARIS 350 779 443</v>
          </cell>
          <cell r="J456" t="str">
            <v>...</v>
          </cell>
          <cell r="K456" t="str">
            <v>...</v>
          </cell>
        </row>
        <row r="457">
          <cell r="B457">
            <v>5222</v>
          </cell>
          <cell r="C457" t="str">
            <v>BRUNEDIS</v>
          </cell>
          <cell r="D457" t="str">
            <v>BRUNEDIS</v>
          </cell>
          <cell r="E457">
            <v>1</v>
          </cell>
          <cell r="F457">
            <v>0</v>
          </cell>
          <cell r="G457" t="str">
            <v>France</v>
          </cell>
          <cell r="H457">
            <v>40335740300019</v>
          </cell>
          <cell r="J457" t="str">
            <v>...</v>
          </cell>
          <cell r="K457" t="str">
            <v>...</v>
          </cell>
        </row>
        <row r="458">
          <cell r="B458">
            <v>5223</v>
          </cell>
          <cell r="C458" t="str">
            <v>LA MINE</v>
          </cell>
          <cell r="D458" t="str">
            <v>LA MINE</v>
          </cell>
          <cell r="E458">
            <v>1</v>
          </cell>
          <cell r="F458">
            <v>0</v>
          </cell>
          <cell r="G458" t="str">
            <v>France</v>
          </cell>
          <cell r="H458">
            <v>33447464000029</v>
          </cell>
          <cell r="I458" t="str">
            <v>PARIS 334 474 640</v>
          </cell>
          <cell r="J458" t="str">
            <v>...</v>
          </cell>
          <cell r="K458" t="str">
            <v>...</v>
          </cell>
        </row>
        <row r="459">
          <cell r="B459">
            <v>5225</v>
          </cell>
          <cell r="C459" t="str">
            <v>LA RISLOISE</v>
          </cell>
          <cell r="D459" t="str">
            <v>LA RISLOISE</v>
          </cell>
          <cell r="E459">
            <v>1</v>
          </cell>
          <cell r="F459">
            <v>0</v>
          </cell>
          <cell r="G459" t="str">
            <v>France</v>
          </cell>
          <cell r="H459">
            <v>32547607500024</v>
          </cell>
          <cell r="I459" t="str">
            <v>PARIS 325 476 075</v>
          </cell>
          <cell r="J459" t="str">
            <v>...</v>
          </cell>
          <cell r="K459" t="str">
            <v>...</v>
          </cell>
        </row>
        <row r="460">
          <cell r="B460">
            <v>5226</v>
          </cell>
          <cell r="C460" t="str">
            <v>MASNIEDIS</v>
          </cell>
          <cell r="D460" t="str">
            <v>MASNIEDIS</v>
          </cell>
          <cell r="E460">
            <v>1</v>
          </cell>
          <cell r="F460">
            <v>0</v>
          </cell>
          <cell r="G460" t="str">
            <v>France</v>
          </cell>
          <cell r="J460" t="str">
            <v>...</v>
          </cell>
          <cell r="K460" t="str">
            <v>...</v>
          </cell>
        </row>
        <row r="461">
          <cell r="B461">
            <v>5227</v>
          </cell>
          <cell r="C461" t="str">
            <v>LE BERGER</v>
          </cell>
          <cell r="D461" t="str">
            <v>LE BERGER</v>
          </cell>
          <cell r="E461">
            <v>1</v>
          </cell>
          <cell r="F461">
            <v>0</v>
          </cell>
          <cell r="G461" t="str">
            <v>France</v>
          </cell>
          <cell r="H461">
            <v>34994182300016</v>
          </cell>
          <cell r="I461" t="str">
            <v>PARIS 349 941 823</v>
          </cell>
          <cell r="J461" t="str">
            <v>...</v>
          </cell>
          <cell r="K461" t="str">
            <v>...</v>
          </cell>
        </row>
        <row r="462">
          <cell r="B462">
            <v>5228</v>
          </cell>
          <cell r="C462" t="str">
            <v>LE BOURG</v>
          </cell>
          <cell r="D462" t="str">
            <v>LE BOURG</v>
          </cell>
          <cell r="E462">
            <v>1</v>
          </cell>
          <cell r="F462">
            <v>0</v>
          </cell>
          <cell r="G462" t="str">
            <v>France</v>
          </cell>
          <cell r="H462">
            <v>33365907600025</v>
          </cell>
          <cell r="I462" t="str">
            <v>PARIS 333 659 076</v>
          </cell>
          <cell r="J462" t="str">
            <v>...</v>
          </cell>
          <cell r="K462" t="str">
            <v>...</v>
          </cell>
        </row>
        <row r="463">
          <cell r="B463">
            <v>5229</v>
          </cell>
          <cell r="C463" t="str">
            <v>LE GRAND BAILLY</v>
          </cell>
          <cell r="D463" t="str">
            <v>LE GRAND BAILLY</v>
          </cell>
          <cell r="E463">
            <v>1</v>
          </cell>
          <cell r="F463">
            <v>0</v>
          </cell>
          <cell r="G463" t="str">
            <v>France</v>
          </cell>
          <cell r="H463">
            <v>35109107900019</v>
          </cell>
          <cell r="I463" t="str">
            <v>PARIS 351 091 079</v>
          </cell>
          <cell r="J463" t="str">
            <v>...</v>
          </cell>
          <cell r="K463" t="str">
            <v>...</v>
          </cell>
        </row>
        <row r="464">
          <cell r="B464">
            <v>5230</v>
          </cell>
          <cell r="C464" t="str">
            <v>LE GRAND JARDIN</v>
          </cell>
          <cell r="D464" t="str">
            <v>LE GRAND JARDIN</v>
          </cell>
          <cell r="E464">
            <v>1</v>
          </cell>
          <cell r="F464">
            <v>0</v>
          </cell>
          <cell r="G464" t="str">
            <v>France</v>
          </cell>
          <cell r="H464">
            <v>34079776000022</v>
          </cell>
          <cell r="I464" t="str">
            <v>PARIS 340 797 760</v>
          </cell>
          <cell r="J464" t="str">
            <v>...</v>
          </cell>
          <cell r="K464" t="str">
            <v>...</v>
          </cell>
        </row>
        <row r="465">
          <cell r="B465">
            <v>5231</v>
          </cell>
          <cell r="C465" t="str">
            <v>LE MARCHE</v>
          </cell>
          <cell r="D465" t="str">
            <v>LE MARCHE</v>
          </cell>
          <cell r="E465">
            <v>1</v>
          </cell>
          <cell r="F465">
            <v>0</v>
          </cell>
          <cell r="G465" t="str">
            <v>France</v>
          </cell>
          <cell r="H465">
            <v>32455991300029</v>
          </cell>
          <cell r="I465" t="str">
            <v>PARIS 324 559 913</v>
          </cell>
          <cell r="J465" t="str">
            <v>...</v>
          </cell>
          <cell r="K465" t="str">
            <v>...</v>
          </cell>
        </row>
        <row r="466">
          <cell r="B466">
            <v>5232</v>
          </cell>
          <cell r="C466" t="str">
            <v>RLPDIS</v>
          </cell>
          <cell r="D466" t="str">
            <v>RLPDIS</v>
          </cell>
          <cell r="E466">
            <v>1</v>
          </cell>
          <cell r="F466">
            <v>0</v>
          </cell>
          <cell r="G466" t="str">
            <v>France</v>
          </cell>
          <cell r="H466">
            <v>40348398500012</v>
          </cell>
          <cell r="J466" t="str">
            <v>...</v>
          </cell>
          <cell r="K466" t="str">
            <v>...</v>
          </cell>
        </row>
        <row r="467">
          <cell r="B467">
            <v>5233</v>
          </cell>
          <cell r="C467" t="str">
            <v>LES COMBOTTES</v>
          </cell>
          <cell r="D467" t="str">
            <v>LES COMBOTTES</v>
          </cell>
          <cell r="E467">
            <v>1</v>
          </cell>
          <cell r="F467">
            <v>0</v>
          </cell>
          <cell r="G467" t="str">
            <v>France</v>
          </cell>
          <cell r="H467">
            <v>35306774700017</v>
          </cell>
          <cell r="I467" t="str">
            <v>PARIS 353 067 747</v>
          </cell>
          <cell r="J467" t="str">
            <v>...</v>
          </cell>
          <cell r="K467" t="str">
            <v>...</v>
          </cell>
        </row>
        <row r="468">
          <cell r="B468">
            <v>5235</v>
          </cell>
          <cell r="C468" t="str">
            <v>LES GOELANDS</v>
          </cell>
          <cell r="D468" t="str">
            <v>LES GOELANDS</v>
          </cell>
          <cell r="E468">
            <v>1</v>
          </cell>
          <cell r="F468">
            <v>0</v>
          </cell>
          <cell r="G468" t="str">
            <v>France</v>
          </cell>
          <cell r="H468">
            <v>35160433500023</v>
          </cell>
          <cell r="I468" t="str">
            <v>PARIS 351 604 335</v>
          </cell>
          <cell r="J468" t="str">
            <v>...</v>
          </cell>
          <cell r="K468" t="str">
            <v>...</v>
          </cell>
        </row>
        <row r="469">
          <cell r="B469">
            <v>5236</v>
          </cell>
          <cell r="C469" t="str">
            <v>DES HORTILLONS</v>
          </cell>
          <cell r="D469" t="str">
            <v>DES HORTILLONS</v>
          </cell>
          <cell r="E469">
            <v>1</v>
          </cell>
          <cell r="F469">
            <v>0</v>
          </cell>
          <cell r="G469" t="str">
            <v>France</v>
          </cell>
          <cell r="H469">
            <v>337621445</v>
          </cell>
          <cell r="I469" t="str">
            <v>PARIS 337 621 445</v>
          </cell>
          <cell r="J469" t="str">
            <v>...</v>
          </cell>
          <cell r="K469" t="str">
            <v>...</v>
          </cell>
        </row>
        <row r="470">
          <cell r="B470">
            <v>5238</v>
          </cell>
          <cell r="C470" t="str">
            <v>LES 7 PLANETES</v>
          </cell>
          <cell r="D470" t="str">
            <v>LES 7 PLANETES</v>
          </cell>
          <cell r="E470">
            <v>1</v>
          </cell>
          <cell r="F470">
            <v>0</v>
          </cell>
          <cell r="G470" t="str">
            <v>France</v>
          </cell>
          <cell r="H470">
            <v>34051673100023</v>
          </cell>
          <cell r="I470" t="str">
            <v>PARIS 340 516 731</v>
          </cell>
          <cell r="J470" t="str">
            <v>...</v>
          </cell>
          <cell r="K470" t="str">
            <v>...</v>
          </cell>
        </row>
        <row r="471">
          <cell r="B471">
            <v>5239</v>
          </cell>
          <cell r="C471" t="str">
            <v>LES SERRES</v>
          </cell>
          <cell r="D471" t="str">
            <v>LES SERRES</v>
          </cell>
          <cell r="E471">
            <v>1</v>
          </cell>
          <cell r="F471">
            <v>0</v>
          </cell>
          <cell r="G471" t="str">
            <v>France</v>
          </cell>
          <cell r="H471">
            <v>34950172600013</v>
          </cell>
          <cell r="I471" t="str">
            <v>PARIS 349 501 726</v>
          </cell>
          <cell r="J471" t="str">
            <v>...</v>
          </cell>
          <cell r="K471" t="str">
            <v>...</v>
          </cell>
        </row>
        <row r="472">
          <cell r="B472">
            <v>5240</v>
          </cell>
          <cell r="C472" t="str">
            <v>LE TRECANDEUX</v>
          </cell>
          <cell r="D472" t="str">
            <v>LE TRECANDEUX</v>
          </cell>
          <cell r="E472">
            <v>1</v>
          </cell>
          <cell r="F472">
            <v>0</v>
          </cell>
          <cell r="G472" t="str">
            <v>France</v>
          </cell>
          <cell r="H472">
            <v>32941736400026</v>
          </cell>
          <cell r="I472" t="str">
            <v>PARIS 329 417 364</v>
          </cell>
          <cell r="J472" t="str">
            <v>...</v>
          </cell>
          <cell r="K472" t="str">
            <v>...</v>
          </cell>
        </row>
        <row r="473">
          <cell r="B473">
            <v>5241</v>
          </cell>
          <cell r="C473" t="str">
            <v>LE VILLAGE</v>
          </cell>
          <cell r="D473" t="str">
            <v>LE VILLAGE</v>
          </cell>
          <cell r="E473">
            <v>1</v>
          </cell>
          <cell r="F473">
            <v>0</v>
          </cell>
          <cell r="G473" t="str">
            <v>France</v>
          </cell>
          <cell r="H473">
            <v>34485059100028</v>
          </cell>
          <cell r="I473" t="str">
            <v>PARIS 344 850 591</v>
          </cell>
          <cell r="J473" t="str">
            <v>...</v>
          </cell>
          <cell r="K473" t="str">
            <v>...</v>
          </cell>
        </row>
        <row r="474">
          <cell r="B474">
            <v>5243</v>
          </cell>
          <cell r="C474" t="str">
            <v>P.B.F.</v>
          </cell>
          <cell r="D474" t="str">
            <v>P.B.F.</v>
          </cell>
          <cell r="E474">
            <v>1</v>
          </cell>
          <cell r="F474">
            <v>0</v>
          </cell>
          <cell r="G474" t="str">
            <v>France</v>
          </cell>
          <cell r="H474">
            <v>40234866800029</v>
          </cell>
          <cell r="I474" t="str">
            <v>PERPIGNAN 402 348 668</v>
          </cell>
          <cell r="J474" t="str">
            <v>...</v>
          </cell>
          <cell r="K474" t="str">
            <v>...</v>
          </cell>
        </row>
        <row r="475">
          <cell r="B475">
            <v>5244</v>
          </cell>
          <cell r="C475" t="str">
            <v>MEROVE</v>
          </cell>
          <cell r="D475" t="str">
            <v>MEROVE</v>
          </cell>
          <cell r="E475">
            <v>1</v>
          </cell>
          <cell r="F475">
            <v>0</v>
          </cell>
          <cell r="G475" t="str">
            <v>France</v>
          </cell>
          <cell r="H475">
            <v>37806294700015</v>
          </cell>
          <cell r="I475" t="str">
            <v>CAEN D 378 062 947</v>
          </cell>
          <cell r="J475" t="str">
            <v>...</v>
          </cell>
          <cell r="K475" t="str">
            <v>...</v>
          </cell>
        </row>
        <row r="476">
          <cell r="B476">
            <v>5246</v>
          </cell>
          <cell r="C476" t="str">
            <v>PARIVAL</v>
          </cell>
          <cell r="D476" t="str">
            <v>PARIVAL</v>
          </cell>
          <cell r="E476">
            <v>1</v>
          </cell>
          <cell r="F476">
            <v>0</v>
          </cell>
          <cell r="G476" t="str">
            <v>France</v>
          </cell>
          <cell r="H476">
            <v>34503248600010</v>
          </cell>
          <cell r="I476" t="str">
            <v>PARIS D 345 032 486</v>
          </cell>
          <cell r="J476" t="str">
            <v>...</v>
          </cell>
          <cell r="K476" t="str">
            <v>...</v>
          </cell>
        </row>
        <row r="477">
          <cell r="B477">
            <v>5247</v>
          </cell>
          <cell r="C477" t="str">
            <v>PERSAC</v>
          </cell>
          <cell r="D477" t="str">
            <v>PERSAC</v>
          </cell>
          <cell r="E477">
            <v>1</v>
          </cell>
          <cell r="F477">
            <v>0</v>
          </cell>
          <cell r="G477" t="str">
            <v>France</v>
          </cell>
          <cell r="H477">
            <v>338082704</v>
          </cell>
          <cell r="I477" t="str">
            <v>PARIS 338 082 704</v>
          </cell>
          <cell r="J477" t="str">
            <v>...</v>
          </cell>
          <cell r="K477" t="str">
            <v>...</v>
          </cell>
        </row>
        <row r="478">
          <cell r="B478">
            <v>5248</v>
          </cell>
          <cell r="C478" t="str">
            <v>RIVA</v>
          </cell>
          <cell r="D478" t="str">
            <v>RIVA</v>
          </cell>
          <cell r="E478">
            <v>1</v>
          </cell>
          <cell r="F478">
            <v>0</v>
          </cell>
          <cell r="G478" t="str">
            <v>France</v>
          </cell>
          <cell r="H478">
            <v>37921768000014</v>
          </cell>
          <cell r="I478" t="str">
            <v>PARIS 379 217 680</v>
          </cell>
          <cell r="J478" t="str">
            <v>...</v>
          </cell>
          <cell r="K478" t="str">
            <v>...</v>
          </cell>
        </row>
        <row r="479">
          <cell r="B479">
            <v>5249</v>
          </cell>
          <cell r="C479" t="str">
            <v>SAINTE GERTRUDE</v>
          </cell>
          <cell r="D479" t="str">
            <v>SAINTE GERTRUDE</v>
          </cell>
          <cell r="E479">
            <v>1</v>
          </cell>
          <cell r="F479">
            <v>0</v>
          </cell>
          <cell r="G479" t="str">
            <v>France</v>
          </cell>
          <cell r="H479">
            <v>33327703600021</v>
          </cell>
          <cell r="I479" t="str">
            <v>PARIS 333 277 036</v>
          </cell>
          <cell r="J479" t="str">
            <v>...</v>
          </cell>
          <cell r="K479" t="str">
            <v>...</v>
          </cell>
        </row>
        <row r="480">
          <cell r="B480">
            <v>5250</v>
          </cell>
          <cell r="C480" t="str">
            <v>SAINT JEAN</v>
          </cell>
          <cell r="D480" t="str">
            <v>SAINT JEAN</v>
          </cell>
          <cell r="E480">
            <v>1</v>
          </cell>
          <cell r="F480">
            <v>0</v>
          </cell>
          <cell r="G480" t="str">
            <v>France</v>
          </cell>
          <cell r="H480">
            <v>33822044500039</v>
          </cell>
          <cell r="I480" t="str">
            <v>TOUQUET 338 220 445</v>
          </cell>
          <cell r="J480" t="str">
            <v>...</v>
          </cell>
          <cell r="K480" t="str">
            <v>...</v>
          </cell>
        </row>
        <row r="481">
          <cell r="B481">
            <v>5251</v>
          </cell>
          <cell r="C481" t="str">
            <v>SAINT LEGER</v>
          </cell>
          <cell r="D481" t="str">
            <v>SAINT LEGER</v>
          </cell>
          <cell r="E481">
            <v>1</v>
          </cell>
          <cell r="F481">
            <v>0</v>
          </cell>
          <cell r="G481" t="str">
            <v>France</v>
          </cell>
          <cell r="H481">
            <v>33367329100022</v>
          </cell>
          <cell r="I481" t="str">
            <v>PARIS 333 673 291</v>
          </cell>
          <cell r="J481" t="str">
            <v>...</v>
          </cell>
          <cell r="K481" t="str">
            <v>...</v>
          </cell>
        </row>
        <row r="482">
          <cell r="B482">
            <v>5252</v>
          </cell>
          <cell r="C482" t="str">
            <v>NAVIDIS</v>
          </cell>
          <cell r="D482" t="str">
            <v>NAVIDIS</v>
          </cell>
          <cell r="E482">
            <v>1</v>
          </cell>
          <cell r="F482">
            <v>0</v>
          </cell>
          <cell r="G482" t="str">
            <v>France</v>
          </cell>
          <cell r="H482">
            <v>40365002100013</v>
          </cell>
          <cell r="I482" t="str">
            <v>ARRAS 403 650 021</v>
          </cell>
          <cell r="J482" t="str">
            <v>...</v>
          </cell>
          <cell r="K482" t="str">
            <v>...</v>
          </cell>
        </row>
        <row r="483">
          <cell r="B483">
            <v>5253</v>
          </cell>
          <cell r="C483" t="str">
            <v>SAINT VAAST</v>
          </cell>
          <cell r="D483" t="str">
            <v>SAINT VAAST</v>
          </cell>
          <cell r="E483">
            <v>1</v>
          </cell>
          <cell r="F483">
            <v>0</v>
          </cell>
          <cell r="G483" t="str">
            <v>France</v>
          </cell>
          <cell r="H483">
            <v>33367328300029</v>
          </cell>
          <cell r="I483" t="str">
            <v>PARIS 333 673 283</v>
          </cell>
          <cell r="J483" t="str">
            <v>...</v>
          </cell>
          <cell r="K483" t="str">
            <v>...</v>
          </cell>
        </row>
        <row r="484">
          <cell r="B484">
            <v>5254</v>
          </cell>
          <cell r="C484" t="str">
            <v>PARADICE</v>
          </cell>
          <cell r="D484" t="str">
            <v>PARADICE</v>
          </cell>
          <cell r="E484">
            <v>1</v>
          </cell>
          <cell r="F484">
            <v>0</v>
          </cell>
          <cell r="G484" t="str">
            <v>France</v>
          </cell>
          <cell r="H484">
            <v>34924628000011</v>
          </cell>
          <cell r="I484" t="str">
            <v>CHAROLLES 349 246 280</v>
          </cell>
          <cell r="J484" t="str">
            <v>...</v>
          </cell>
          <cell r="K484" t="str">
            <v>...</v>
          </cell>
        </row>
        <row r="485">
          <cell r="B485">
            <v>5255</v>
          </cell>
          <cell r="C485" t="str">
            <v>VALOIS PALAIS ROYAL</v>
          </cell>
          <cell r="D485" t="str">
            <v>VALOIS PALAIS ROYAL</v>
          </cell>
          <cell r="E485">
            <v>1</v>
          </cell>
          <cell r="F485">
            <v>0</v>
          </cell>
          <cell r="G485" t="str">
            <v>France</v>
          </cell>
          <cell r="H485">
            <v>329980726</v>
          </cell>
          <cell r="I485" t="str">
            <v>PARIS 329 980 726</v>
          </cell>
          <cell r="J485" t="str">
            <v>...</v>
          </cell>
          <cell r="K485" t="str">
            <v>...</v>
          </cell>
        </row>
        <row r="486">
          <cell r="B486">
            <v>5256</v>
          </cell>
          <cell r="C486" t="str">
            <v>LA FOURMIGUE</v>
          </cell>
          <cell r="D486" t="str">
            <v>LA FOURMIGUE</v>
          </cell>
          <cell r="E486">
            <v>1</v>
          </cell>
          <cell r="F486">
            <v>0</v>
          </cell>
          <cell r="G486" t="str">
            <v>France</v>
          </cell>
          <cell r="H486">
            <v>33278876900039</v>
          </cell>
          <cell r="I486" t="str">
            <v>PARIS 332 788 769</v>
          </cell>
          <cell r="J486" t="str">
            <v>...</v>
          </cell>
          <cell r="K486" t="str">
            <v>...</v>
          </cell>
        </row>
        <row r="487">
          <cell r="B487">
            <v>5257</v>
          </cell>
          <cell r="C487" t="str">
            <v>CLAIRMARAIS</v>
          </cell>
          <cell r="D487" t="str">
            <v>CLAIRMARAIS</v>
          </cell>
          <cell r="E487">
            <v>1</v>
          </cell>
          <cell r="F487">
            <v>0</v>
          </cell>
          <cell r="G487" t="str">
            <v>France</v>
          </cell>
          <cell r="H487">
            <v>34098600900025</v>
          </cell>
          <cell r="I487" t="str">
            <v>PARIS 340 986 009</v>
          </cell>
          <cell r="J487" t="str">
            <v>...</v>
          </cell>
          <cell r="K487" t="str">
            <v>...</v>
          </cell>
        </row>
        <row r="488">
          <cell r="B488">
            <v>5258</v>
          </cell>
          <cell r="C488" t="str">
            <v>CONTROLE</v>
          </cell>
          <cell r="D488" t="str">
            <v>CONTROLE</v>
          </cell>
          <cell r="E488">
            <v>1</v>
          </cell>
          <cell r="F488">
            <v>0</v>
          </cell>
          <cell r="G488" t="str">
            <v>France</v>
          </cell>
          <cell r="H488">
            <v>33130116800026</v>
          </cell>
          <cell r="I488" t="str">
            <v>PARIS 331 301 168</v>
          </cell>
          <cell r="J488" t="str">
            <v>...</v>
          </cell>
          <cell r="K488" t="str">
            <v>...</v>
          </cell>
        </row>
        <row r="489">
          <cell r="B489">
            <v>5260</v>
          </cell>
          <cell r="C489" t="str">
            <v>DESPHIL</v>
          </cell>
          <cell r="D489" t="str">
            <v>DESPHIL</v>
          </cell>
          <cell r="E489">
            <v>1</v>
          </cell>
          <cell r="F489">
            <v>0</v>
          </cell>
          <cell r="G489" t="str">
            <v>France</v>
          </cell>
          <cell r="H489">
            <v>34192180700010</v>
          </cell>
          <cell r="I489" t="str">
            <v>BETHUNE 341 921 807</v>
          </cell>
          <cell r="J489" t="str">
            <v>...</v>
          </cell>
          <cell r="K489" t="str">
            <v>...</v>
          </cell>
        </row>
        <row r="490">
          <cell r="B490">
            <v>5261</v>
          </cell>
          <cell r="C490" t="str">
            <v>DE VILLERS</v>
          </cell>
          <cell r="D490" t="str">
            <v>DE VILLERS</v>
          </cell>
          <cell r="E490">
            <v>1</v>
          </cell>
          <cell r="F490">
            <v>0</v>
          </cell>
          <cell r="G490" t="str">
            <v>France</v>
          </cell>
          <cell r="H490">
            <v>34265718600017</v>
          </cell>
          <cell r="I490" t="str">
            <v>AVESNES DE 342 657 186</v>
          </cell>
          <cell r="J490" t="str">
            <v>...</v>
          </cell>
          <cell r="K490" t="str">
            <v>...</v>
          </cell>
        </row>
        <row r="491">
          <cell r="B491">
            <v>5263</v>
          </cell>
          <cell r="C491" t="str">
            <v>10-12 RUE HENRI BARBUSSE</v>
          </cell>
          <cell r="D491" t="str">
            <v>10-12 RUE HENRI BARBUSSE</v>
          </cell>
          <cell r="E491">
            <v>1</v>
          </cell>
          <cell r="F491">
            <v>0</v>
          </cell>
          <cell r="G491" t="str">
            <v>France</v>
          </cell>
          <cell r="H491">
            <v>38908808900013</v>
          </cell>
          <cell r="I491" t="str">
            <v>PARIS D 389 088 089</v>
          </cell>
          <cell r="J491" t="str">
            <v>...</v>
          </cell>
          <cell r="K491" t="str">
            <v>...</v>
          </cell>
        </row>
        <row r="492">
          <cell r="B492">
            <v>5264</v>
          </cell>
          <cell r="C492" t="str">
            <v>DU MOULIN (SCI)</v>
          </cell>
          <cell r="D492" t="str">
            <v>DU MOULIN (SCI)</v>
          </cell>
          <cell r="E492">
            <v>1</v>
          </cell>
          <cell r="F492">
            <v>0</v>
          </cell>
          <cell r="G492" t="str">
            <v>France</v>
          </cell>
          <cell r="H492">
            <v>34192317500010</v>
          </cell>
          <cell r="I492" t="str">
            <v>BRIEY 341 923 175</v>
          </cell>
          <cell r="J492" t="str">
            <v>...</v>
          </cell>
          <cell r="K492" t="str">
            <v>...</v>
          </cell>
        </row>
        <row r="493">
          <cell r="B493">
            <v>5265</v>
          </cell>
          <cell r="C493" t="str">
            <v>ESCAUT</v>
          </cell>
          <cell r="D493" t="str">
            <v>ESCAUT</v>
          </cell>
          <cell r="E493">
            <v>1</v>
          </cell>
          <cell r="F493">
            <v>0</v>
          </cell>
          <cell r="G493" t="str">
            <v>France</v>
          </cell>
          <cell r="H493">
            <v>34007595100020</v>
          </cell>
          <cell r="I493" t="str">
            <v>PARIS 340 075 951</v>
          </cell>
          <cell r="J493" t="str">
            <v>...</v>
          </cell>
          <cell r="K493" t="str">
            <v>...</v>
          </cell>
        </row>
        <row r="494">
          <cell r="B494">
            <v>5267</v>
          </cell>
          <cell r="C494" t="str">
            <v>SANDAUR</v>
          </cell>
          <cell r="D494" t="str">
            <v>SANDAUR</v>
          </cell>
          <cell r="E494">
            <v>1</v>
          </cell>
          <cell r="F494">
            <v>0</v>
          </cell>
          <cell r="G494" t="str">
            <v>France</v>
          </cell>
          <cell r="H494">
            <v>412688061</v>
          </cell>
          <cell r="I494" t="str">
            <v>CRETEIL-B 412 688 061</v>
          </cell>
          <cell r="J494" t="str">
            <v>...</v>
          </cell>
          <cell r="K494" t="str">
            <v>...</v>
          </cell>
        </row>
        <row r="495">
          <cell r="B495">
            <v>5268</v>
          </cell>
          <cell r="C495" t="str">
            <v>HENNEBO</v>
          </cell>
          <cell r="D495" t="str">
            <v>HENNEBO</v>
          </cell>
          <cell r="E495">
            <v>1</v>
          </cell>
          <cell r="F495">
            <v>0</v>
          </cell>
          <cell r="G495" t="str">
            <v>France</v>
          </cell>
          <cell r="H495">
            <v>34295227200017</v>
          </cell>
          <cell r="I495" t="str">
            <v>ARRAS-B 342 952 272</v>
          </cell>
          <cell r="J495" t="str">
            <v>...</v>
          </cell>
          <cell r="K495" t="str">
            <v>...</v>
          </cell>
        </row>
        <row r="496">
          <cell r="B496">
            <v>5270</v>
          </cell>
          <cell r="C496" t="str">
            <v>JAFI</v>
          </cell>
          <cell r="D496" t="str">
            <v>JAFI</v>
          </cell>
          <cell r="E496">
            <v>1</v>
          </cell>
          <cell r="F496">
            <v>0</v>
          </cell>
          <cell r="G496" t="str">
            <v>France</v>
          </cell>
          <cell r="H496">
            <v>32905861400010</v>
          </cell>
          <cell r="I496" t="str">
            <v>RENNES 329 058 614</v>
          </cell>
          <cell r="J496" t="str">
            <v>...</v>
          </cell>
          <cell r="K496" t="str">
            <v>...</v>
          </cell>
        </row>
        <row r="497">
          <cell r="B497">
            <v>5271</v>
          </cell>
          <cell r="C497" t="str">
            <v>CRIMA</v>
          </cell>
          <cell r="D497" t="str">
            <v>CRIMA</v>
          </cell>
          <cell r="E497">
            <v>1</v>
          </cell>
          <cell r="F497">
            <v>0</v>
          </cell>
          <cell r="G497" t="str">
            <v>France</v>
          </cell>
          <cell r="H497">
            <v>39272541200010</v>
          </cell>
          <cell r="I497" t="str">
            <v>BETHUNE 392 725 412</v>
          </cell>
          <cell r="J497" t="str">
            <v>...</v>
          </cell>
          <cell r="K497" t="str">
            <v>...</v>
          </cell>
        </row>
        <row r="498">
          <cell r="B498">
            <v>5272</v>
          </cell>
          <cell r="C498" t="str">
            <v>LA REMOISE</v>
          </cell>
          <cell r="D498" t="str">
            <v>LA REMOISE</v>
          </cell>
          <cell r="E498">
            <v>1</v>
          </cell>
          <cell r="F498">
            <v>0</v>
          </cell>
          <cell r="G498" t="str">
            <v>France</v>
          </cell>
          <cell r="H498">
            <v>39210548200013</v>
          </cell>
          <cell r="I498" t="str">
            <v>REIMS 392 105 482</v>
          </cell>
          <cell r="J498" t="str">
            <v>...</v>
          </cell>
          <cell r="K498" t="str">
            <v>...</v>
          </cell>
        </row>
        <row r="499">
          <cell r="B499">
            <v>5273</v>
          </cell>
          <cell r="C499" t="str">
            <v>EURODIS</v>
          </cell>
          <cell r="D499" t="str">
            <v>EURODIS</v>
          </cell>
          <cell r="E499">
            <v>1</v>
          </cell>
          <cell r="F499">
            <v>0</v>
          </cell>
          <cell r="G499" t="str">
            <v>France</v>
          </cell>
          <cell r="H499">
            <v>89210520100017</v>
          </cell>
          <cell r="I499" t="str">
            <v>REIMS 892 105 201</v>
          </cell>
          <cell r="J499" t="str">
            <v>...</v>
          </cell>
          <cell r="K499" t="str">
            <v>...</v>
          </cell>
        </row>
        <row r="500">
          <cell r="B500">
            <v>5274</v>
          </cell>
          <cell r="C500" t="str">
            <v>LE CHATEAU</v>
          </cell>
          <cell r="D500" t="str">
            <v>LE CHATEAU</v>
          </cell>
          <cell r="E500">
            <v>1</v>
          </cell>
          <cell r="F500">
            <v>0</v>
          </cell>
          <cell r="G500" t="str">
            <v>France</v>
          </cell>
          <cell r="H500">
            <v>39208224400014</v>
          </cell>
          <cell r="I500" t="str">
            <v>SENS 392 082 244</v>
          </cell>
          <cell r="J500" t="str">
            <v>...</v>
          </cell>
          <cell r="K500" t="str">
            <v>...</v>
          </cell>
        </row>
        <row r="501">
          <cell r="B501">
            <v>5275</v>
          </cell>
          <cell r="C501" t="str">
            <v>LA VILLE HAUTE</v>
          </cell>
          <cell r="D501" t="str">
            <v>LA VILLE HAUTE</v>
          </cell>
          <cell r="E501">
            <v>1</v>
          </cell>
          <cell r="F501">
            <v>0</v>
          </cell>
          <cell r="G501" t="str">
            <v>France</v>
          </cell>
          <cell r="H501">
            <v>39217217700017</v>
          </cell>
          <cell r="I501" t="str">
            <v>MEAUX 392 172 177</v>
          </cell>
          <cell r="J501" t="str">
            <v>...</v>
          </cell>
          <cell r="K501" t="str">
            <v>...</v>
          </cell>
        </row>
        <row r="502">
          <cell r="B502">
            <v>5276</v>
          </cell>
          <cell r="C502" t="str">
            <v>CHAMPADIS</v>
          </cell>
          <cell r="D502" t="str">
            <v>CHAMPADIS</v>
          </cell>
          <cell r="E502">
            <v>1</v>
          </cell>
          <cell r="F502">
            <v>0</v>
          </cell>
          <cell r="G502" t="str">
            <v>France</v>
          </cell>
          <cell r="H502">
            <v>39210491500013</v>
          </cell>
          <cell r="I502" t="str">
            <v>EPERNAY 392 104 915</v>
          </cell>
          <cell r="J502" t="str">
            <v>...</v>
          </cell>
          <cell r="K502" t="str">
            <v>...</v>
          </cell>
        </row>
        <row r="503">
          <cell r="B503">
            <v>5278</v>
          </cell>
          <cell r="C503" t="str">
            <v>CARNOT</v>
          </cell>
          <cell r="D503" t="str">
            <v>CARNOT</v>
          </cell>
          <cell r="E503">
            <v>1</v>
          </cell>
          <cell r="F503">
            <v>0</v>
          </cell>
          <cell r="G503" t="str">
            <v>France</v>
          </cell>
          <cell r="H503">
            <v>39184307500014</v>
          </cell>
          <cell r="I503" t="str">
            <v>SOISSONS 391 843 075</v>
          </cell>
          <cell r="J503" t="str">
            <v>...</v>
          </cell>
          <cell r="K503" t="str">
            <v>...</v>
          </cell>
        </row>
        <row r="504">
          <cell r="B504">
            <v>5279</v>
          </cell>
          <cell r="C504" t="str">
            <v>CHESNADIS</v>
          </cell>
          <cell r="D504" t="str">
            <v>CHESNADIS</v>
          </cell>
          <cell r="E504">
            <v>1</v>
          </cell>
          <cell r="F504">
            <v>0</v>
          </cell>
          <cell r="G504" t="str">
            <v>France</v>
          </cell>
          <cell r="H504">
            <v>39209552700017</v>
          </cell>
          <cell r="I504" t="str">
            <v>MONTARGIS 392 095 527</v>
          </cell>
          <cell r="J504" t="str">
            <v>...</v>
          </cell>
          <cell r="K504" t="str">
            <v>...</v>
          </cell>
        </row>
        <row r="505">
          <cell r="B505">
            <v>5280</v>
          </cell>
          <cell r="C505" t="str">
            <v>CAHLODIS</v>
          </cell>
          <cell r="D505" t="str">
            <v>CAHLODIS</v>
          </cell>
          <cell r="E505">
            <v>1</v>
          </cell>
          <cell r="F505">
            <v>0</v>
          </cell>
          <cell r="G505" t="str">
            <v>France</v>
          </cell>
          <cell r="H505">
            <v>39226515300016</v>
          </cell>
          <cell r="I505" t="str">
            <v>CAHORS 392 265 153</v>
          </cell>
          <cell r="J505" t="str">
            <v>...</v>
          </cell>
          <cell r="K505" t="str">
            <v>...</v>
          </cell>
        </row>
        <row r="506">
          <cell r="B506">
            <v>5281</v>
          </cell>
          <cell r="C506" t="str">
            <v>DELSODIS</v>
          </cell>
          <cell r="D506" t="str">
            <v>DELSODIS</v>
          </cell>
          <cell r="E506">
            <v>1</v>
          </cell>
          <cell r="F506">
            <v>0</v>
          </cell>
          <cell r="G506" t="str">
            <v>France</v>
          </cell>
          <cell r="H506">
            <v>39236098800019</v>
          </cell>
          <cell r="I506" t="str">
            <v>MONT DE MARSAN 392 360 988</v>
          </cell>
          <cell r="J506" t="str">
            <v>...</v>
          </cell>
          <cell r="K506" t="str">
            <v>...</v>
          </cell>
        </row>
        <row r="507">
          <cell r="B507">
            <v>5282</v>
          </cell>
          <cell r="C507" t="str">
            <v>LE THERAIN</v>
          </cell>
          <cell r="D507" t="str">
            <v>LE THERAIN</v>
          </cell>
          <cell r="E507">
            <v>1</v>
          </cell>
          <cell r="F507">
            <v>0</v>
          </cell>
          <cell r="G507" t="str">
            <v>France</v>
          </cell>
          <cell r="H507">
            <v>34341483500029</v>
          </cell>
          <cell r="I507" t="str">
            <v>TULLES 343 414 835</v>
          </cell>
          <cell r="J507" t="str">
            <v>...</v>
          </cell>
          <cell r="K507" t="str">
            <v>...</v>
          </cell>
        </row>
        <row r="508">
          <cell r="B508">
            <v>5283</v>
          </cell>
          <cell r="C508" t="str">
            <v>AGSSA</v>
          </cell>
          <cell r="D508" t="str">
            <v>AGSSA</v>
          </cell>
          <cell r="E508">
            <v>1</v>
          </cell>
          <cell r="F508">
            <v>0</v>
          </cell>
          <cell r="G508" t="str">
            <v>France</v>
          </cell>
          <cell r="H508">
            <v>38185187200014</v>
          </cell>
          <cell r="I508" t="str">
            <v>SENLIS 381 851 872</v>
          </cell>
          <cell r="J508" t="str">
            <v>...</v>
          </cell>
          <cell r="K508" t="str">
            <v>...</v>
          </cell>
        </row>
        <row r="509">
          <cell r="B509">
            <v>5285</v>
          </cell>
          <cell r="C509" t="str">
            <v>HALLDIS</v>
          </cell>
          <cell r="D509" t="str">
            <v>HALLDIS</v>
          </cell>
          <cell r="E509">
            <v>1</v>
          </cell>
          <cell r="F509">
            <v>0</v>
          </cell>
          <cell r="G509" t="str">
            <v>France</v>
          </cell>
          <cell r="H509">
            <v>39198298000016</v>
          </cell>
          <cell r="I509" t="str">
            <v>BORDEAUX 391 982 980</v>
          </cell>
          <cell r="J509" t="str">
            <v>...</v>
          </cell>
          <cell r="K509" t="str">
            <v>...</v>
          </cell>
        </row>
        <row r="510">
          <cell r="B510">
            <v>5286</v>
          </cell>
          <cell r="C510" t="str">
            <v>MARIBAL</v>
          </cell>
          <cell r="D510" t="str">
            <v>MARIBAL</v>
          </cell>
          <cell r="E510">
            <v>1</v>
          </cell>
          <cell r="F510">
            <v>0</v>
          </cell>
          <cell r="G510" t="str">
            <v>France</v>
          </cell>
          <cell r="H510">
            <v>39158522100016</v>
          </cell>
          <cell r="I510" t="str">
            <v>NIMES B 391 585 221</v>
          </cell>
          <cell r="J510" t="str">
            <v>...</v>
          </cell>
          <cell r="K510" t="str">
            <v>...</v>
          </cell>
        </row>
        <row r="511">
          <cell r="B511">
            <v>5288</v>
          </cell>
          <cell r="C511" t="str">
            <v>VAUVERT CAMARGUE</v>
          </cell>
          <cell r="D511" t="str">
            <v>VAUVERT CAMARGUE</v>
          </cell>
          <cell r="E511">
            <v>1</v>
          </cell>
          <cell r="F511">
            <v>0</v>
          </cell>
          <cell r="G511" t="str">
            <v>France</v>
          </cell>
          <cell r="H511">
            <v>40438042000012</v>
          </cell>
          <cell r="I511" t="str">
            <v>PARIS-D 404 380 420</v>
          </cell>
          <cell r="J511" t="str">
            <v>...</v>
          </cell>
          <cell r="K511" t="str">
            <v>...</v>
          </cell>
        </row>
        <row r="512">
          <cell r="B512">
            <v>5290</v>
          </cell>
          <cell r="C512" t="str">
            <v>JULIEME</v>
          </cell>
          <cell r="D512" t="str">
            <v>JULIEME</v>
          </cell>
          <cell r="E512">
            <v>1</v>
          </cell>
          <cell r="F512">
            <v>0</v>
          </cell>
          <cell r="G512" t="str">
            <v>France</v>
          </cell>
          <cell r="H512">
            <v>39274619400019</v>
          </cell>
          <cell r="I512" t="str">
            <v>BORDEAUX 392 746 194</v>
          </cell>
          <cell r="J512" t="str">
            <v>...</v>
          </cell>
          <cell r="K512" t="str">
            <v>...</v>
          </cell>
        </row>
        <row r="513">
          <cell r="B513">
            <v>5291</v>
          </cell>
          <cell r="C513" t="str">
            <v>LE CLAUZELS (SARL)</v>
          </cell>
          <cell r="D513" t="str">
            <v>LE CLAUZELS (SARL)</v>
          </cell>
          <cell r="E513">
            <v>1</v>
          </cell>
          <cell r="F513">
            <v>0</v>
          </cell>
          <cell r="G513" t="str">
            <v>France</v>
          </cell>
          <cell r="H513">
            <v>32634430600013</v>
          </cell>
          <cell r="I513" t="str">
            <v>SARLAT 326 344 306</v>
          </cell>
          <cell r="J513" t="str">
            <v>...</v>
          </cell>
          <cell r="K513" t="str">
            <v>...</v>
          </cell>
        </row>
        <row r="514">
          <cell r="B514">
            <v>5292</v>
          </cell>
          <cell r="C514" t="str">
            <v>SODEFI</v>
          </cell>
          <cell r="D514" t="str">
            <v>SODEFI</v>
          </cell>
          <cell r="E514">
            <v>1</v>
          </cell>
          <cell r="F514">
            <v>0</v>
          </cell>
          <cell r="G514" t="str">
            <v>France</v>
          </cell>
          <cell r="H514">
            <v>39295016800014</v>
          </cell>
          <cell r="I514" t="str">
            <v>EPINAL 392 950 168</v>
          </cell>
          <cell r="J514" t="str">
            <v>...</v>
          </cell>
          <cell r="K514" t="str">
            <v>...</v>
          </cell>
        </row>
        <row r="515">
          <cell r="B515">
            <v>5293</v>
          </cell>
          <cell r="C515" t="str">
            <v>HALEDIS</v>
          </cell>
          <cell r="D515" t="str">
            <v>HALEDIS</v>
          </cell>
          <cell r="E515">
            <v>1</v>
          </cell>
          <cell r="F515">
            <v>0</v>
          </cell>
          <cell r="G515" t="str">
            <v>France</v>
          </cell>
          <cell r="H515">
            <v>39248008300014</v>
          </cell>
          <cell r="I515" t="str">
            <v>LILLE 392 480 083</v>
          </cell>
          <cell r="J515" t="str">
            <v>...</v>
          </cell>
          <cell r="K515" t="str">
            <v>...</v>
          </cell>
        </row>
        <row r="516">
          <cell r="B516">
            <v>5294</v>
          </cell>
          <cell r="C516" t="str">
            <v>CARMIN</v>
          </cell>
          <cell r="D516" t="str">
            <v>CARMIN</v>
          </cell>
          <cell r="E516">
            <v>1</v>
          </cell>
          <cell r="F516">
            <v>0</v>
          </cell>
          <cell r="G516" t="str">
            <v>France</v>
          </cell>
          <cell r="H516">
            <v>39231289800027</v>
          </cell>
          <cell r="I516" t="str">
            <v>AMIENS B. 392 312 898</v>
          </cell>
          <cell r="J516" t="str">
            <v>...</v>
          </cell>
          <cell r="K516" t="str">
            <v>...</v>
          </cell>
        </row>
        <row r="517">
          <cell r="B517">
            <v>5295</v>
          </cell>
          <cell r="C517" t="str">
            <v>SOCIETE ABRAYSIENNE DE DISTRIBUTION - SOABRAYDIS</v>
          </cell>
          <cell r="D517" t="str">
            <v>SOCIETE ABRAYSIENNE DE DISTRIBUTION - SOABRAYDIS</v>
          </cell>
          <cell r="E517">
            <v>1</v>
          </cell>
          <cell r="F517">
            <v>0</v>
          </cell>
          <cell r="G517" t="str">
            <v>France</v>
          </cell>
          <cell r="H517">
            <v>39234960100014</v>
          </cell>
          <cell r="I517" t="str">
            <v>ORLEANS 392 349 601</v>
          </cell>
          <cell r="J517" t="str">
            <v>...</v>
          </cell>
          <cell r="K517" t="str">
            <v>...</v>
          </cell>
        </row>
        <row r="518">
          <cell r="B518">
            <v>5296</v>
          </cell>
          <cell r="C518" t="str">
            <v>LE CLAUZELS (SCI)</v>
          </cell>
          <cell r="D518" t="str">
            <v>LE CLAUZELS (SCI)</v>
          </cell>
          <cell r="E518">
            <v>1</v>
          </cell>
          <cell r="F518">
            <v>0</v>
          </cell>
          <cell r="G518" t="str">
            <v>France</v>
          </cell>
          <cell r="H518">
            <v>32622415100018</v>
          </cell>
          <cell r="I518" t="str">
            <v>SARLAT 326 224 151</v>
          </cell>
          <cell r="J518" t="str">
            <v>...</v>
          </cell>
          <cell r="K518" t="str">
            <v>...</v>
          </cell>
        </row>
        <row r="519">
          <cell r="B519">
            <v>5297</v>
          </cell>
          <cell r="C519" t="str">
            <v>D'AVESNES</v>
          </cell>
          <cell r="D519" t="str">
            <v>D'AVESNES</v>
          </cell>
          <cell r="E519">
            <v>1</v>
          </cell>
          <cell r="F519">
            <v>0</v>
          </cell>
          <cell r="G519" t="str">
            <v>France</v>
          </cell>
          <cell r="H519">
            <v>34288745200023</v>
          </cell>
          <cell r="I519" t="str">
            <v>PARIS 342 887 452</v>
          </cell>
          <cell r="J519" t="str">
            <v>...</v>
          </cell>
          <cell r="K519" t="str">
            <v>...</v>
          </cell>
        </row>
        <row r="520">
          <cell r="B520">
            <v>5301</v>
          </cell>
          <cell r="C520" t="str">
            <v>PATEL</v>
          </cell>
          <cell r="D520" t="str">
            <v>PATEL</v>
          </cell>
          <cell r="E520">
            <v>1</v>
          </cell>
          <cell r="F520">
            <v>0</v>
          </cell>
          <cell r="G520" t="str">
            <v>France</v>
          </cell>
          <cell r="H520">
            <v>32043243800028</v>
          </cell>
          <cell r="I520" t="str">
            <v>CAEN D 320 432 438</v>
          </cell>
          <cell r="J520" t="str">
            <v>...</v>
          </cell>
          <cell r="K520" t="str">
            <v>...</v>
          </cell>
        </row>
        <row r="521">
          <cell r="B521">
            <v>5303</v>
          </cell>
          <cell r="C521" t="str">
            <v>COURTIL</v>
          </cell>
          <cell r="D521" t="str">
            <v>COURTIL</v>
          </cell>
          <cell r="E521">
            <v>1</v>
          </cell>
          <cell r="F521">
            <v>0</v>
          </cell>
          <cell r="G521" t="str">
            <v>France</v>
          </cell>
          <cell r="H521">
            <v>34791477200053</v>
          </cell>
          <cell r="I521" t="str">
            <v>347 914 772 CAEN</v>
          </cell>
          <cell r="J521" t="str">
            <v>...</v>
          </cell>
          <cell r="K521" t="str">
            <v>...</v>
          </cell>
        </row>
        <row r="522">
          <cell r="B522">
            <v>5304</v>
          </cell>
          <cell r="C522" t="str">
            <v>SODISERV</v>
          </cell>
          <cell r="D522" t="str">
            <v>SODISERV</v>
          </cell>
          <cell r="E522">
            <v>1</v>
          </cell>
          <cell r="F522">
            <v>0</v>
          </cell>
          <cell r="G522" t="str">
            <v>France</v>
          </cell>
          <cell r="H522">
            <v>32172257100015</v>
          </cell>
          <cell r="I522" t="str">
            <v>NIMES 321 722 571</v>
          </cell>
          <cell r="J522" t="str">
            <v>...</v>
          </cell>
          <cell r="K522" t="str">
            <v>...</v>
          </cell>
        </row>
        <row r="523">
          <cell r="B523">
            <v>5305</v>
          </cell>
          <cell r="C523" t="str">
            <v>SAMAROBRIVA</v>
          </cell>
          <cell r="D523" t="str">
            <v>SAMAROBRIVA</v>
          </cell>
          <cell r="E523">
            <v>1</v>
          </cell>
          <cell r="F523">
            <v>0</v>
          </cell>
          <cell r="G523" t="str">
            <v>France</v>
          </cell>
          <cell r="H523">
            <v>40343992000022</v>
          </cell>
          <cell r="I523" t="str">
            <v>CAEN B 403 439 920</v>
          </cell>
          <cell r="J523" t="str">
            <v>...</v>
          </cell>
          <cell r="K523" t="str">
            <v>...</v>
          </cell>
        </row>
        <row r="524">
          <cell r="B524">
            <v>5306</v>
          </cell>
          <cell r="C524" t="str">
            <v>PANIFICATION LANGONAISE</v>
          </cell>
          <cell r="D524" t="str">
            <v>PANIFICATION LANGONAISE</v>
          </cell>
          <cell r="E524">
            <v>1</v>
          </cell>
          <cell r="F524">
            <v>0</v>
          </cell>
          <cell r="G524" t="str">
            <v>France</v>
          </cell>
          <cell r="H524">
            <v>34934472100015</v>
          </cell>
          <cell r="I524" t="str">
            <v>TOULON 349 344 721</v>
          </cell>
          <cell r="J524" t="str">
            <v>...</v>
          </cell>
          <cell r="K524" t="str">
            <v>...</v>
          </cell>
        </row>
        <row r="525">
          <cell r="B525">
            <v>5308</v>
          </cell>
          <cell r="C525" t="str">
            <v>BRAINE DISTRIBUTION</v>
          </cell>
          <cell r="D525" t="str">
            <v>BRAINE DISTRIBUTION</v>
          </cell>
          <cell r="E525">
            <v>1</v>
          </cell>
          <cell r="F525">
            <v>0</v>
          </cell>
          <cell r="G525" t="str">
            <v>France</v>
          </cell>
          <cell r="H525">
            <v>35082228400013</v>
          </cell>
          <cell r="I525" t="str">
            <v>SOISSONS 350 822 284</v>
          </cell>
          <cell r="J525" t="str">
            <v>...</v>
          </cell>
          <cell r="K525" t="str">
            <v>...</v>
          </cell>
        </row>
        <row r="526">
          <cell r="B526">
            <v>5309</v>
          </cell>
          <cell r="C526" t="str">
            <v>QUINTIN DISTRIBUTION</v>
          </cell>
          <cell r="D526" t="str">
            <v>QUINTIN DISTRIBUTION</v>
          </cell>
          <cell r="E526">
            <v>1</v>
          </cell>
          <cell r="F526">
            <v>0</v>
          </cell>
          <cell r="G526" t="str">
            <v>France</v>
          </cell>
          <cell r="H526">
            <v>34504141200023</v>
          </cell>
          <cell r="I526" t="str">
            <v>CAEN B 345 041 412</v>
          </cell>
          <cell r="J526" t="str">
            <v>CAF</v>
          </cell>
          <cell r="K526" t="str">
            <v>Carrefour France</v>
          </cell>
        </row>
        <row r="527">
          <cell r="B527">
            <v>5311</v>
          </cell>
          <cell r="C527" t="str">
            <v>GC DISTRIBUTION</v>
          </cell>
          <cell r="D527" t="str">
            <v>GC DISTRIBUTION</v>
          </cell>
          <cell r="E527">
            <v>1</v>
          </cell>
          <cell r="F527">
            <v>0</v>
          </cell>
          <cell r="G527" t="str">
            <v>France</v>
          </cell>
          <cell r="H527">
            <v>39349578300010</v>
          </cell>
          <cell r="I527" t="str">
            <v>MONTBELIARD 393 495 783</v>
          </cell>
          <cell r="J527" t="str">
            <v>...</v>
          </cell>
          <cell r="K527" t="str">
            <v>...</v>
          </cell>
        </row>
        <row r="528">
          <cell r="B528">
            <v>5312</v>
          </cell>
          <cell r="C528" t="str">
            <v>G &amp; A DISTRIBUTION</v>
          </cell>
          <cell r="D528" t="str">
            <v>G &amp; A DISTRIBUTION</v>
          </cell>
          <cell r="E528">
            <v>1</v>
          </cell>
          <cell r="F528">
            <v>0</v>
          </cell>
          <cell r="G528" t="str">
            <v>France</v>
          </cell>
          <cell r="H528">
            <v>39336527500014</v>
          </cell>
          <cell r="I528" t="str">
            <v>VERSAILLES 393 365 275</v>
          </cell>
          <cell r="J528" t="str">
            <v>...</v>
          </cell>
          <cell r="K528" t="str">
            <v>...</v>
          </cell>
        </row>
        <row r="529">
          <cell r="B529">
            <v>5313</v>
          </cell>
          <cell r="C529" t="str">
            <v>LA DAMVILLAISE</v>
          </cell>
          <cell r="D529" t="str">
            <v>LA DAMVILLAISE</v>
          </cell>
          <cell r="E529">
            <v>1</v>
          </cell>
          <cell r="F529">
            <v>0</v>
          </cell>
          <cell r="G529" t="str">
            <v>France</v>
          </cell>
          <cell r="H529">
            <v>30112665200033</v>
          </cell>
          <cell r="I529" t="str">
            <v>EVREUX 301 126 652</v>
          </cell>
          <cell r="J529" t="str">
            <v>...</v>
          </cell>
          <cell r="K529" t="str">
            <v>...</v>
          </cell>
        </row>
        <row r="530">
          <cell r="B530">
            <v>5315</v>
          </cell>
          <cell r="C530" t="str">
            <v>STEREFRAIS</v>
          </cell>
          <cell r="D530" t="str">
            <v>STEREFRAIS</v>
          </cell>
          <cell r="E530">
            <v>1</v>
          </cell>
          <cell r="F530">
            <v>0</v>
          </cell>
          <cell r="G530" t="str">
            <v>France</v>
          </cell>
          <cell r="H530">
            <v>41066241500018</v>
          </cell>
          <cell r="I530" t="str">
            <v>BRIEY-B 410 662 415</v>
          </cell>
          <cell r="J530" t="str">
            <v>...</v>
          </cell>
          <cell r="K530" t="str">
            <v>...</v>
          </cell>
        </row>
        <row r="531">
          <cell r="B531">
            <v>5316</v>
          </cell>
          <cell r="C531" t="str">
            <v>JC DIS</v>
          </cell>
          <cell r="D531" t="str">
            <v>JC DIS</v>
          </cell>
          <cell r="E531">
            <v>1</v>
          </cell>
          <cell r="F531">
            <v>0</v>
          </cell>
          <cell r="G531" t="str">
            <v>France</v>
          </cell>
          <cell r="H531">
            <v>34758873300019</v>
          </cell>
          <cell r="I531" t="str">
            <v>AURILLAC 347 588 733</v>
          </cell>
          <cell r="J531" t="str">
            <v>...</v>
          </cell>
          <cell r="K531" t="str">
            <v>...</v>
          </cell>
        </row>
        <row r="532">
          <cell r="B532">
            <v>5318</v>
          </cell>
          <cell r="C532" t="str">
            <v>B.P.H.</v>
          </cell>
          <cell r="D532" t="str">
            <v>B.P.H.</v>
          </cell>
          <cell r="E532">
            <v>1</v>
          </cell>
          <cell r="F532">
            <v>0</v>
          </cell>
          <cell r="G532" t="str">
            <v>France</v>
          </cell>
          <cell r="H532">
            <v>39393372600019</v>
          </cell>
          <cell r="I532" t="str">
            <v>CAEN 393 933 726</v>
          </cell>
          <cell r="J532" t="str">
            <v>...</v>
          </cell>
          <cell r="K532" t="str">
            <v>...</v>
          </cell>
        </row>
        <row r="533">
          <cell r="B533">
            <v>5319</v>
          </cell>
          <cell r="C533" t="str">
            <v>BRELAIZE DISTRIBUTION</v>
          </cell>
          <cell r="D533" t="str">
            <v>BRELAIZE DISTRIBUTION</v>
          </cell>
          <cell r="E533">
            <v>1</v>
          </cell>
          <cell r="F533">
            <v>0</v>
          </cell>
          <cell r="G533" t="str">
            <v>France</v>
          </cell>
          <cell r="H533">
            <v>39426364400012</v>
          </cell>
          <cell r="I533" t="str">
            <v>CONDE SUR NOIREAU B 394 263 644</v>
          </cell>
          <cell r="J533" t="str">
            <v>...</v>
          </cell>
          <cell r="K533" t="str">
            <v>...</v>
          </cell>
        </row>
        <row r="534">
          <cell r="B534">
            <v>5320</v>
          </cell>
          <cell r="C534" t="str">
            <v>ELBEUFDIX</v>
          </cell>
          <cell r="D534" t="str">
            <v>ELBEUFDIX</v>
          </cell>
          <cell r="E534">
            <v>1</v>
          </cell>
          <cell r="F534">
            <v>0</v>
          </cell>
          <cell r="G534" t="str">
            <v>France</v>
          </cell>
          <cell r="H534">
            <v>41236577700017</v>
          </cell>
          <cell r="I534" t="str">
            <v>ELBEUF-B 412 365 777</v>
          </cell>
          <cell r="J534" t="str">
            <v>...</v>
          </cell>
          <cell r="K534" t="str">
            <v>...</v>
          </cell>
        </row>
        <row r="535">
          <cell r="B535">
            <v>5321</v>
          </cell>
          <cell r="C535" t="str">
            <v>DAMIER</v>
          </cell>
          <cell r="D535" t="str">
            <v>DAMIER</v>
          </cell>
          <cell r="E535">
            <v>1</v>
          </cell>
          <cell r="F535">
            <v>0</v>
          </cell>
          <cell r="G535" t="str">
            <v>France</v>
          </cell>
          <cell r="H535">
            <v>39424158200011</v>
          </cell>
          <cell r="I535" t="str">
            <v>BAYEUX 394 241 582</v>
          </cell>
          <cell r="J535" t="str">
            <v>...</v>
          </cell>
          <cell r="K535" t="str">
            <v>...</v>
          </cell>
        </row>
        <row r="536">
          <cell r="B536">
            <v>5322</v>
          </cell>
          <cell r="C536" t="str">
            <v>MERCIER</v>
          </cell>
          <cell r="D536" t="str">
            <v>MERCIER SARL</v>
          </cell>
          <cell r="E536">
            <v>1</v>
          </cell>
          <cell r="F536">
            <v>0</v>
          </cell>
          <cell r="G536" t="str">
            <v>France</v>
          </cell>
          <cell r="H536">
            <v>39397991900015</v>
          </cell>
          <cell r="I536" t="str">
            <v>CAMBRAI 393 979 919</v>
          </cell>
          <cell r="J536" t="str">
            <v>...</v>
          </cell>
          <cell r="K536" t="str">
            <v>...</v>
          </cell>
        </row>
        <row r="537">
          <cell r="B537">
            <v>5326</v>
          </cell>
          <cell r="C537" t="str">
            <v>BOURDIS</v>
          </cell>
          <cell r="D537" t="str">
            <v>BOURDIS</v>
          </cell>
          <cell r="E537">
            <v>1</v>
          </cell>
          <cell r="F537">
            <v>0</v>
          </cell>
          <cell r="G537" t="str">
            <v>France</v>
          </cell>
          <cell r="H537">
            <v>39437540600011</v>
          </cell>
          <cell r="I537" t="str">
            <v>LANGRES 394 375 406</v>
          </cell>
          <cell r="J537" t="str">
            <v>...</v>
          </cell>
          <cell r="K537" t="str">
            <v>...</v>
          </cell>
        </row>
        <row r="538">
          <cell r="B538">
            <v>5327</v>
          </cell>
          <cell r="C538" t="str">
            <v>PRINCELEY</v>
          </cell>
          <cell r="D538" t="str">
            <v>PRINCELEY</v>
          </cell>
          <cell r="E538">
            <v>1</v>
          </cell>
          <cell r="F538">
            <v>0</v>
          </cell>
          <cell r="G538" t="str">
            <v>France</v>
          </cell>
          <cell r="H538">
            <v>39445981200019</v>
          </cell>
          <cell r="I538" t="str">
            <v>CHALONS SUR MARNE 394 459 812</v>
          </cell>
          <cell r="J538" t="str">
            <v>...</v>
          </cell>
          <cell r="K538" t="str">
            <v>...</v>
          </cell>
        </row>
        <row r="539">
          <cell r="B539">
            <v>5329</v>
          </cell>
          <cell r="C539" t="str">
            <v>S.L.B DISTRIBUTION</v>
          </cell>
          <cell r="D539" t="str">
            <v>S.L.B DISTRIBUTION</v>
          </cell>
          <cell r="E539">
            <v>1</v>
          </cell>
          <cell r="F539">
            <v>0</v>
          </cell>
          <cell r="G539" t="str">
            <v>France</v>
          </cell>
          <cell r="H539">
            <v>39129603500010</v>
          </cell>
          <cell r="I539" t="str">
            <v>ARRAS 391 296 035</v>
          </cell>
          <cell r="J539" t="str">
            <v>...</v>
          </cell>
          <cell r="K539" t="str">
            <v>...</v>
          </cell>
        </row>
        <row r="540">
          <cell r="B540">
            <v>5330</v>
          </cell>
          <cell r="C540" t="str">
            <v>ARIGE</v>
          </cell>
          <cell r="D540" t="str">
            <v>ARIGE</v>
          </cell>
          <cell r="E540">
            <v>1</v>
          </cell>
          <cell r="F540">
            <v>0</v>
          </cell>
          <cell r="G540" t="str">
            <v>France</v>
          </cell>
          <cell r="H540">
            <v>39441065800014</v>
          </cell>
          <cell r="I540" t="str">
            <v>EVREUX 394 410 658</v>
          </cell>
          <cell r="J540" t="str">
            <v>...</v>
          </cell>
          <cell r="K540" t="str">
            <v>...</v>
          </cell>
        </row>
        <row r="541">
          <cell r="B541">
            <v>5331</v>
          </cell>
          <cell r="C541" t="str">
            <v>ARBADIS</v>
          </cell>
          <cell r="D541" t="str">
            <v>ARBADIS</v>
          </cell>
          <cell r="E541">
            <v>1</v>
          </cell>
          <cell r="F541">
            <v>0</v>
          </cell>
          <cell r="G541" t="str">
            <v>France</v>
          </cell>
          <cell r="H541" t="str">
            <v>395 346 406 00014 (Douai)</v>
          </cell>
          <cell r="I541" t="str">
            <v>395 346 406 RCS CAEN</v>
          </cell>
          <cell r="J541" t="str">
            <v>...</v>
          </cell>
          <cell r="K541" t="str">
            <v>...</v>
          </cell>
        </row>
        <row r="542">
          <cell r="B542">
            <v>5332</v>
          </cell>
          <cell r="C542" t="str">
            <v>AUX PETITS FOURS</v>
          </cell>
          <cell r="D542" t="str">
            <v>AUX PETITS FOURS</v>
          </cell>
          <cell r="E542">
            <v>1</v>
          </cell>
          <cell r="F542">
            <v>0</v>
          </cell>
          <cell r="G542" t="str">
            <v>France</v>
          </cell>
          <cell r="H542">
            <v>39805121900010</v>
          </cell>
          <cell r="I542" t="str">
            <v>CAHORS 398 051 219</v>
          </cell>
          <cell r="J542" t="str">
            <v>...</v>
          </cell>
          <cell r="K542" t="str">
            <v>...</v>
          </cell>
        </row>
        <row r="543">
          <cell r="B543">
            <v>5333</v>
          </cell>
          <cell r="C543" t="str">
            <v>AVIDIS</v>
          </cell>
          <cell r="D543" t="str">
            <v>AVIDIS</v>
          </cell>
          <cell r="E543">
            <v>1</v>
          </cell>
          <cell r="F543">
            <v>0</v>
          </cell>
          <cell r="G543" t="str">
            <v>France</v>
          </cell>
          <cell r="H543">
            <v>39749723100019</v>
          </cell>
          <cell r="I543" t="str">
            <v>BORDEAUX 397 497 231</v>
          </cell>
          <cell r="J543" t="str">
            <v>...</v>
          </cell>
          <cell r="K543" t="str">
            <v>...</v>
          </cell>
        </row>
        <row r="544">
          <cell r="B544">
            <v>5334</v>
          </cell>
          <cell r="C544" t="str">
            <v>COROU</v>
          </cell>
          <cell r="D544" t="str">
            <v>COROU</v>
          </cell>
          <cell r="E544">
            <v>1</v>
          </cell>
          <cell r="F544">
            <v>0</v>
          </cell>
          <cell r="G544" t="str">
            <v>France</v>
          </cell>
          <cell r="H544">
            <v>39535588600031</v>
          </cell>
          <cell r="I544" t="str">
            <v>ROUEN B 395 355 886</v>
          </cell>
          <cell r="J544" t="str">
            <v>...</v>
          </cell>
          <cell r="K544" t="str">
            <v>...</v>
          </cell>
        </row>
        <row r="545">
          <cell r="B545">
            <v>5335</v>
          </cell>
          <cell r="C545" t="str">
            <v>SODISCAF</v>
          </cell>
          <cell r="D545" t="str">
            <v>SODISCAF</v>
          </cell>
          <cell r="E545">
            <v>1</v>
          </cell>
          <cell r="F545">
            <v>0</v>
          </cell>
          <cell r="G545" t="str">
            <v>France</v>
          </cell>
          <cell r="H545">
            <v>39800856500010</v>
          </cell>
          <cell r="I545" t="str">
            <v>TOULOUSE 398 008 565</v>
          </cell>
          <cell r="J545" t="str">
            <v>...</v>
          </cell>
          <cell r="K545" t="str">
            <v>...</v>
          </cell>
        </row>
        <row r="546">
          <cell r="B546">
            <v>5336</v>
          </cell>
          <cell r="C546" t="str">
            <v>STENN</v>
          </cell>
          <cell r="D546" t="str">
            <v>STENN</v>
          </cell>
          <cell r="E546">
            <v>1</v>
          </cell>
          <cell r="F546">
            <v>0</v>
          </cell>
          <cell r="G546" t="str">
            <v>France</v>
          </cell>
          <cell r="H546">
            <v>39777156900019</v>
          </cell>
          <cell r="I546" t="str">
            <v>TOULOUSE 397 771 569</v>
          </cell>
          <cell r="J546" t="str">
            <v>...</v>
          </cell>
          <cell r="K546" t="str">
            <v>...</v>
          </cell>
        </row>
        <row r="547">
          <cell r="B547">
            <v>5337</v>
          </cell>
          <cell r="C547" t="str">
            <v>SOBRUDIS</v>
          </cell>
          <cell r="D547" t="str">
            <v>SOBRUDIS</v>
          </cell>
          <cell r="E547">
            <v>1</v>
          </cell>
          <cell r="F547">
            <v>0</v>
          </cell>
          <cell r="G547" t="str">
            <v>France</v>
          </cell>
          <cell r="H547">
            <v>38084805100013</v>
          </cell>
          <cell r="I547" t="str">
            <v>CORBEIL ESSONNES 380 848 051</v>
          </cell>
          <cell r="J547" t="str">
            <v>...</v>
          </cell>
          <cell r="K547" t="str">
            <v>...</v>
          </cell>
        </row>
        <row r="548">
          <cell r="B548">
            <v>5338</v>
          </cell>
          <cell r="C548" t="str">
            <v>OSMADIS</v>
          </cell>
          <cell r="D548" t="str">
            <v>OSMADIS</v>
          </cell>
          <cell r="E548">
            <v>1</v>
          </cell>
          <cell r="F548">
            <v>0</v>
          </cell>
          <cell r="G548" t="str">
            <v>France</v>
          </cell>
          <cell r="H548">
            <v>40423958400018</v>
          </cell>
          <cell r="I548" t="str">
            <v>PAU 404 239 584</v>
          </cell>
          <cell r="J548" t="str">
            <v>...</v>
          </cell>
          <cell r="K548" t="str">
            <v>...</v>
          </cell>
        </row>
        <row r="549">
          <cell r="B549">
            <v>5340</v>
          </cell>
          <cell r="C549" t="str">
            <v>L.S. DISTRIBUTION</v>
          </cell>
          <cell r="D549" t="str">
            <v>L.S. DISTRIBUTION</v>
          </cell>
          <cell r="E549">
            <v>1</v>
          </cell>
          <cell r="F549">
            <v>0</v>
          </cell>
          <cell r="G549" t="str">
            <v>France</v>
          </cell>
          <cell r="H549">
            <v>39799127400010</v>
          </cell>
          <cell r="I549" t="str">
            <v>NANTERRE 397 991 274</v>
          </cell>
          <cell r="J549" t="str">
            <v>...</v>
          </cell>
          <cell r="K549" t="str">
            <v>...</v>
          </cell>
        </row>
        <row r="550">
          <cell r="B550">
            <v>5341</v>
          </cell>
          <cell r="C550" t="str">
            <v>DIONYSIENNE DE SUPE</v>
          </cell>
          <cell r="D550" t="str">
            <v>DIONYSIENNE DE SUPE</v>
          </cell>
          <cell r="E550">
            <v>1</v>
          </cell>
          <cell r="F550">
            <v>0</v>
          </cell>
          <cell r="G550" t="str">
            <v>France</v>
          </cell>
          <cell r="H550">
            <v>39772812200011</v>
          </cell>
          <cell r="I550" t="str">
            <v>LE HAVRE 397 728 122</v>
          </cell>
          <cell r="J550" t="str">
            <v>...</v>
          </cell>
          <cell r="K550" t="str">
            <v>...</v>
          </cell>
        </row>
        <row r="551">
          <cell r="B551">
            <v>5342</v>
          </cell>
          <cell r="C551" t="str">
            <v>COFRADA</v>
          </cell>
          <cell r="D551" t="str">
            <v>COFRADA</v>
          </cell>
          <cell r="E551">
            <v>1</v>
          </cell>
          <cell r="F551">
            <v>0</v>
          </cell>
          <cell r="G551" t="str">
            <v>France</v>
          </cell>
          <cell r="H551">
            <v>32672794800019</v>
          </cell>
          <cell r="I551" t="str">
            <v>PAU B 326 727 948</v>
          </cell>
          <cell r="J551" t="str">
            <v>...</v>
          </cell>
          <cell r="K551" t="str">
            <v>...</v>
          </cell>
        </row>
        <row r="552">
          <cell r="B552">
            <v>5343</v>
          </cell>
          <cell r="C552" t="str">
            <v>GUALEX</v>
          </cell>
          <cell r="D552" t="str">
            <v>GUALEX</v>
          </cell>
          <cell r="E552">
            <v>1</v>
          </cell>
          <cell r="F552">
            <v>0</v>
          </cell>
          <cell r="G552" t="str">
            <v>France</v>
          </cell>
          <cell r="H552">
            <v>39833464900017</v>
          </cell>
          <cell r="I552" t="str">
            <v>LILLE 398 334 649</v>
          </cell>
          <cell r="J552" t="str">
            <v>...</v>
          </cell>
          <cell r="K552" t="str">
            <v>...</v>
          </cell>
        </row>
        <row r="553">
          <cell r="B553">
            <v>5344</v>
          </cell>
          <cell r="C553" t="str">
            <v>LES MOLLES</v>
          </cell>
          <cell r="D553" t="str">
            <v>LES MOLLES</v>
          </cell>
          <cell r="E553">
            <v>1</v>
          </cell>
          <cell r="F553">
            <v>0</v>
          </cell>
          <cell r="G553" t="str">
            <v>France</v>
          </cell>
          <cell r="H553">
            <v>40420881100012</v>
          </cell>
          <cell r="I553" t="str">
            <v>PARIS 404 208 811</v>
          </cell>
          <cell r="J553" t="str">
            <v>...</v>
          </cell>
          <cell r="K553" t="str">
            <v>...</v>
          </cell>
        </row>
        <row r="554">
          <cell r="B554">
            <v>5345</v>
          </cell>
          <cell r="C554" t="str">
            <v>LIBDIS</v>
          </cell>
          <cell r="D554" t="str">
            <v>LIBDIS</v>
          </cell>
          <cell r="E554">
            <v>1</v>
          </cell>
          <cell r="F554">
            <v>0</v>
          </cell>
          <cell r="G554" t="str">
            <v>France</v>
          </cell>
          <cell r="H554">
            <v>39848547400017</v>
          </cell>
          <cell r="I554" t="str">
            <v>LIBOURNE 398 485 474</v>
          </cell>
          <cell r="J554" t="str">
            <v>...</v>
          </cell>
          <cell r="K554" t="str">
            <v>...</v>
          </cell>
        </row>
        <row r="555">
          <cell r="B555">
            <v>5347</v>
          </cell>
          <cell r="C555" t="str">
            <v>GM XV</v>
          </cell>
          <cell r="D555" t="str">
            <v>GM XV</v>
          </cell>
          <cell r="E555">
            <v>1</v>
          </cell>
          <cell r="F555">
            <v>0</v>
          </cell>
          <cell r="G555" t="str">
            <v>France</v>
          </cell>
          <cell r="H555">
            <v>34411915100019</v>
          </cell>
          <cell r="I555" t="str">
            <v>CUSSET 344 119 151</v>
          </cell>
          <cell r="J555" t="str">
            <v>...</v>
          </cell>
          <cell r="K555" t="str">
            <v>...</v>
          </cell>
        </row>
        <row r="556">
          <cell r="B556">
            <v>5348</v>
          </cell>
          <cell r="C556" t="str">
            <v>APEN</v>
          </cell>
          <cell r="D556" t="str">
            <v>APEN</v>
          </cell>
          <cell r="E556">
            <v>1</v>
          </cell>
          <cell r="F556">
            <v>0</v>
          </cell>
          <cell r="G556" t="str">
            <v>France</v>
          </cell>
          <cell r="H556">
            <v>32564457300017</v>
          </cell>
          <cell r="I556" t="str">
            <v>NIMES 325 644 573</v>
          </cell>
          <cell r="J556" t="str">
            <v>...</v>
          </cell>
          <cell r="K556" t="str">
            <v>...</v>
          </cell>
        </row>
        <row r="557">
          <cell r="B557">
            <v>5349</v>
          </cell>
          <cell r="C557" t="str">
            <v>ARMANDIS</v>
          </cell>
          <cell r="D557" t="str">
            <v>ARMANDIS</v>
          </cell>
          <cell r="E557">
            <v>1</v>
          </cell>
          <cell r="F557">
            <v>0</v>
          </cell>
          <cell r="G557" t="str">
            <v>France</v>
          </cell>
          <cell r="H557">
            <v>40531731400012</v>
          </cell>
          <cell r="I557">
            <v>405405317314</v>
          </cell>
          <cell r="J557" t="str">
            <v>...</v>
          </cell>
          <cell r="K557" t="str">
            <v>...</v>
          </cell>
        </row>
        <row r="558">
          <cell r="B558">
            <v>5350</v>
          </cell>
          <cell r="C558" t="str">
            <v>APPY</v>
          </cell>
          <cell r="D558" t="str">
            <v>APPY</v>
          </cell>
          <cell r="E558">
            <v>1</v>
          </cell>
          <cell r="F558">
            <v>0</v>
          </cell>
          <cell r="G558" t="str">
            <v>France</v>
          </cell>
          <cell r="H558">
            <v>38781241500017</v>
          </cell>
          <cell r="I558" t="str">
            <v>BERGERAC 387 812 415</v>
          </cell>
          <cell r="J558" t="str">
            <v>...</v>
          </cell>
          <cell r="K558" t="str">
            <v>...</v>
          </cell>
        </row>
        <row r="559">
          <cell r="B559">
            <v>5352</v>
          </cell>
          <cell r="C559" t="str">
            <v>AUDIST SA</v>
          </cell>
          <cell r="D559" t="str">
            <v>AUDIST SA</v>
          </cell>
          <cell r="E559">
            <v>1</v>
          </cell>
          <cell r="F559">
            <v>0</v>
          </cell>
          <cell r="G559" t="str">
            <v>France</v>
          </cell>
          <cell r="H559">
            <v>35013545500011</v>
          </cell>
          <cell r="I559" t="str">
            <v>THIONVILLE 350 135 455</v>
          </cell>
          <cell r="J559" t="str">
            <v>...</v>
          </cell>
          <cell r="K559" t="str">
            <v>...</v>
          </cell>
        </row>
        <row r="560">
          <cell r="B560">
            <v>5355</v>
          </cell>
          <cell r="C560" t="str">
            <v>SOFEDIS</v>
          </cell>
          <cell r="D560" t="str">
            <v>SOFEDIS</v>
          </cell>
          <cell r="E560">
            <v>1</v>
          </cell>
          <cell r="F560">
            <v>0</v>
          </cell>
          <cell r="G560" t="str">
            <v>France</v>
          </cell>
          <cell r="H560">
            <v>31751644100019</v>
          </cell>
          <cell r="I560" t="str">
            <v>BRIOUDE 317 516 441</v>
          </cell>
          <cell r="J560" t="str">
            <v>...</v>
          </cell>
          <cell r="K560" t="str">
            <v>...</v>
          </cell>
        </row>
        <row r="561">
          <cell r="B561">
            <v>5357</v>
          </cell>
          <cell r="C561" t="str">
            <v>COUSTAU CLAUDE</v>
          </cell>
          <cell r="D561" t="str">
            <v>COUSTAU CLAUDE</v>
          </cell>
          <cell r="E561">
            <v>1</v>
          </cell>
          <cell r="F561">
            <v>0</v>
          </cell>
          <cell r="G561" t="str">
            <v>France</v>
          </cell>
          <cell r="H561">
            <v>33390378900019</v>
          </cell>
          <cell r="I561" t="str">
            <v>AUCH 333 903 789</v>
          </cell>
          <cell r="J561" t="str">
            <v>...</v>
          </cell>
          <cell r="K561" t="str">
            <v>...</v>
          </cell>
        </row>
        <row r="562">
          <cell r="B562">
            <v>5359</v>
          </cell>
          <cell r="C562" t="str">
            <v>DOMISHOP</v>
          </cell>
          <cell r="D562" t="str">
            <v>DOMISHOP</v>
          </cell>
          <cell r="E562">
            <v>1</v>
          </cell>
          <cell r="F562">
            <v>0</v>
          </cell>
          <cell r="G562" t="str">
            <v>France</v>
          </cell>
          <cell r="H562">
            <v>37859126700018</v>
          </cell>
          <cell r="I562" t="str">
            <v>BETHUNE 378 591 267</v>
          </cell>
          <cell r="J562" t="str">
            <v>...</v>
          </cell>
          <cell r="K562" t="str">
            <v>...</v>
          </cell>
        </row>
        <row r="563">
          <cell r="B563">
            <v>5360</v>
          </cell>
          <cell r="C563" t="str">
            <v>ELSY</v>
          </cell>
          <cell r="D563" t="str">
            <v>ELSY</v>
          </cell>
          <cell r="E563">
            <v>1</v>
          </cell>
          <cell r="F563">
            <v>0</v>
          </cell>
          <cell r="G563" t="str">
            <v>France</v>
          </cell>
          <cell r="H563">
            <v>30176729900011</v>
          </cell>
          <cell r="I563" t="str">
            <v>NIMES 301 767 299</v>
          </cell>
          <cell r="J563" t="str">
            <v>...</v>
          </cell>
          <cell r="K563" t="str">
            <v>...</v>
          </cell>
        </row>
        <row r="564">
          <cell r="B564">
            <v>5361</v>
          </cell>
          <cell r="C564" t="str">
            <v>FABCORJO</v>
          </cell>
          <cell r="D564" t="str">
            <v>FABCORJO</v>
          </cell>
          <cell r="E564">
            <v>1</v>
          </cell>
          <cell r="F564">
            <v>0</v>
          </cell>
          <cell r="G564" t="str">
            <v>France</v>
          </cell>
          <cell r="H564">
            <v>33298913600012</v>
          </cell>
          <cell r="I564" t="str">
            <v>TOULON 332 989 136</v>
          </cell>
          <cell r="J564" t="str">
            <v>...</v>
          </cell>
          <cell r="K564" t="str">
            <v>...</v>
          </cell>
        </row>
        <row r="565">
          <cell r="B565">
            <v>5362</v>
          </cell>
          <cell r="C565" t="str">
            <v>LA GERSOISE</v>
          </cell>
          <cell r="D565" t="str">
            <v>LA GERSOISE</v>
          </cell>
          <cell r="E565">
            <v>1</v>
          </cell>
          <cell r="F565">
            <v>0</v>
          </cell>
          <cell r="G565" t="str">
            <v>France</v>
          </cell>
          <cell r="H565">
            <v>40442886400023</v>
          </cell>
          <cell r="I565" t="str">
            <v>CAEN-D 404 428 864</v>
          </cell>
          <cell r="J565" t="str">
            <v>...</v>
          </cell>
          <cell r="K565" t="str">
            <v>...</v>
          </cell>
        </row>
        <row r="566">
          <cell r="B566">
            <v>5364</v>
          </cell>
          <cell r="C566" t="str">
            <v>JOSIM</v>
          </cell>
          <cell r="D566" t="str">
            <v>JOSIM</v>
          </cell>
          <cell r="E566">
            <v>1</v>
          </cell>
          <cell r="F566">
            <v>0</v>
          </cell>
          <cell r="G566" t="str">
            <v>France</v>
          </cell>
          <cell r="H566">
            <v>30405030500024</v>
          </cell>
          <cell r="I566" t="str">
            <v>PONT AUDEMER 304 050 305</v>
          </cell>
          <cell r="J566" t="str">
            <v>...</v>
          </cell>
          <cell r="K566" t="str">
            <v>...</v>
          </cell>
        </row>
        <row r="567">
          <cell r="B567">
            <v>5365</v>
          </cell>
          <cell r="C567" t="str">
            <v>JULCAR INVESTISSEMENT</v>
          </cell>
          <cell r="D567" t="str">
            <v>JULCAR INVESTISSEMENT</v>
          </cell>
          <cell r="E567">
            <v>1</v>
          </cell>
          <cell r="F567">
            <v>0</v>
          </cell>
          <cell r="G567" t="str">
            <v>France</v>
          </cell>
          <cell r="H567">
            <v>38480200500015</v>
          </cell>
          <cell r="I567" t="str">
            <v>PARIS 384 802 005</v>
          </cell>
          <cell r="J567" t="str">
            <v>...</v>
          </cell>
          <cell r="K567" t="str">
            <v>...</v>
          </cell>
        </row>
        <row r="568">
          <cell r="B568">
            <v>5366</v>
          </cell>
          <cell r="C568" t="str">
            <v>LA LAUFA</v>
          </cell>
          <cell r="D568" t="str">
            <v>LA LAUFA SA</v>
          </cell>
          <cell r="E568">
            <v>1</v>
          </cell>
          <cell r="F568">
            <v>0</v>
          </cell>
          <cell r="G568" t="str">
            <v>France</v>
          </cell>
          <cell r="H568">
            <v>34746552800029</v>
          </cell>
          <cell r="I568" t="str">
            <v>TOULON-B 347 465 528</v>
          </cell>
          <cell r="J568" t="str">
            <v>...</v>
          </cell>
          <cell r="K568" t="str">
            <v>...</v>
          </cell>
        </row>
        <row r="569">
          <cell r="B569">
            <v>5367</v>
          </cell>
          <cell r="C569" t="str">
            <v>LE GANELON</v>
          </cell>
          <cell r="D569" t="str">
            <v>LE GANELON</v>
          </cell>
          <cell r="E569">
            <v>1</v>
          </cell>
          <cell r="F569">
            <v>0</v>
          </cell>
          <cell r="G569" t="str">
            <v>France</v>
          </cell>
          <cell r="H569">
            <v>33286488300027</v>
          </cell>
          <cell r="I569" t="str">
            <v>VALENCIENNES 332 864 883</v>
          </cell>
          <cell r="J569" t="str">
            <v>...</v>
          </cell>
          <cell r="K569" t="str">
            <v>...</v>
          </cell>
        </row>
        <row r="570">
          <cell r="B570">
            <v>5368</v>
          </cell>
          <cell r="C570" t="str">
            <v>MERCIER</v>
          </cell>
          <cell r="D570" t="str">
            <v>MERCIER</v>
          </cell>
          <cell r="E570">
            <v>1</v>
          </cell>
          <cell r="F570">
            <v>0</v>
          </cell>
          <cell r="G570" t="str">
            <v>France</v>
          </cell>
          <cell r="H570">
            <v>40486018100019</v>
          </cell>
          <cell r="I570" t="str">
            <v>PARIS D 404 860 181</v>
          </cell>
          <cell r="J570" t="str">
            <v>...</v>
          </cell>
          <cell r="K570" t="str">
            <v>...</v>
          </cell>
        </row>
        <row r="571">
          <cell r="B571">
            <v>5369</v>
          </cell>
          <cell r="C571" t="str">
            <v>LILLEBONNAISE D'ALIM</v>
          </cell>
          <cell r="D571" t="str">
            <v>LILLEBONNAISE D'ALIM</v>
          </cell>
          <cell r="E571">
            <v>1</v>
          </cell>
          <cell r="F571">
            <v>0</v>
          </cell>
          <cell r="G571" t="str">
            <v>France</v>
          </cell>
          <cell r="H571">
            <v>35170518100011</v>
          </cell>
          <cell r="I571" t="str">
            <v>LE HAVRE 351 705 181</v>
          </cell>
          <cell r="J571" t="str">
            <v>...</v>
          </cell>
          <cell r="K571" t="str">
            <v>...</v>
          </cell>
        </row>
        <row r="572">
          <cell r="B572">
            <v>5370</v>
          </cell>
          <cell r="C572" t="str">
            <v>SURDIS</v>
          </cell>
          <cell r="D572" t="str">
            <v>SURDIS</v>
          </cell>
          <cell r="E572">
            <v>1</v>
          </cell>
          <cell r="F572">
            <v>0</v>
          </cell>
          <cell r="G572" t="str">
            <v>France</v>
          </cell>
          <cell r="H572">
            <v>40513522900020</v>
          </cell>
          <cell r="I572" t="str">
            <v>CAEN-B 405 135 229</v>
          </cell>
          <cell r="J572" t="str">
            <v>...</v>
          </cell>
          <cell r="K572" t="str">
            <v>...</v>
          </cell>
        </row>
        <row r="573">
          <cell r="B573">
            <v>5371</v>
          </cell>
          <cell r="C573" t="str">
            <v>POLE</v>
          </cell>
          <cell r="D573" t="str">
            <v>POLE</v>
          </cell>
          <cell r="E573">
            <v>1</v>
          </cell>
          <cell r="F573">
            <v>0</v>
          </cell>
          <cell r="G573" t="str">
            <v>France</v>
          </cell>
          <cell r="H573">
            <v>341558550</v>
          </cell>
          <cell r="I573" t="str">
            <v>NANTERRE 341 558 550</v>
          </cell>
          <cell r="J573" t="str">
            <v>...</v>
          </cell>
          <cell r="K573" t="str">
            <v>...</v>
          </cell>
        </row>
        <row r="574">
          <cell r="B574">
            <v>5373</v>
          </cell>
          <cell r="C574" t="str">
            <v>SADIAS</v>
          </cell>
          <cell r="D574" t="str">
            <v>SADIAS</v>
          </cell>
          <cell r="E574">
            <v>1</v>
          </cell>
          <cell r="F574">
            <v>0</v>
          </cell>
          <cell r="G574" t="str">
            <v>France</v>
          </cell>
          <cell r="H574">
            <v>31131495900017</v>
          </cell>
          <cell r="I574" t="str">
            <v>NANTERRE 311 314 959</v>
          </cell>
          <cell r="J574" t="str">
            <v>...</v>
          </cell>
          <cell r="K574" t="str">
            <v>...</v>
          </cell>
        </row>
        <row r="575">
          <cell r="B575">
            <v>5375</v>
          </cell>
          <cell r="C575" t="str">
            <v>SODAPP</v>
          </cell>
          <cell r="D575" t="str">
            <v>SODAPP</v>
          </cell>
          <cell r="E575">
            <v>1</v>
          </cell>
          <cell r="F575">
            <v>0</v>
          </cell>
          <cell r="G575" t="str">
            <v>France</v>
          </cell>
          <cell r="H575">
            <v>34190721000015</v>
          </cell>
          <cell r="I575" t="str">
            <v>REIMS 341 907 210</v>
          </cell>
          <cell r="J575" t="str">
            <v>...</v>
          </cell>
          <cell r="K575" t="str">
            <v>...</v>
          </cell>
        </row>
        <row r="576">
          <cell r="B576">
            <v>5378</v>
          </cell>
          <cell r="C576" t="str">
            <v>CANOVAS DISTRIBUTION - CAN'DIS</v>
          </cell>
          <cell r="D576" t="str">
            <v>CANOVAS DISTRIBUTION - CAN'DIS</v>
          </cell>
          <cell r="E576">
            <v>1</v>
          </cell>
          <cell r="F576">
            <v>0</v>
          </cell>
          <cell r="G576" t="str">
            <v>France</v>
          </cell>
          <cell r="H576">
            <v>40432943500014</v>
          </cell>
          <cell r="I576" t="str">
            <v>PERPIGNAN 404 329 435</v>
          </cell>
          <cell r="J576" t="str">
            <v>...</v>
          </cell>
          <cell r="K576" t="str">
            <v>...</v>
          </cell>
        </row>
        <row r="577">
          <cell r="B577">
            <v>5379</v>
          </cell>
          <cell r="C577" t="str">
            <v>SOFIDIS (FIGEAC)</v>
          </cell>
          <cell r="D577" t="str">
            <v>SOFIDIS (FIGEAC)</v>
          </cell>
          <cell r="E577">
            <v>1</v>
          </cell>
          <cell r="F577">
            <v>0</v>
          </cell>
          <cell r="G577" t="str">
            <v>France</v>
          </cell>
          <cell r="H577">
            <v>32580542200012</v>
          </cell>
          <cell r="I577" t="str">
            <v>CAHORS-B 325 805 422</v>
          </cell>
          <cell r="J577" t="str">
            <v>...</v>
          </cell>
          <cell r="K577" t="str">
            <v>...</v>
          </cell>
        </row>
        <row r="578">
          <cell r="B578">
            <v>5381</v>
          </cell>
          <cell r="C578" t="str">
            <v>SOPEDIAL</v>
          </cell>
          <cell r="D578" t="str">
            <v>SOPEDIAL</v>
          </cell>
          <cell r="E578">
            <v>1</v>
          </cell>
          <cell r="F578">
            <v>0</v>
          </cell>
          <cell r="G578" t="str">
            <v>France</v>
          </cell>
          <cell r="H578">
            <v>33120442000037</v>
          </cell>
          <cell r="I578" t="str">
            <v>BORDEAUX 331 204 420</v>
          </cell>
          <cell r="J578" t="str">
            <v>...</v>
          </cell>
          <cell r="K578" t="str">
            <v>...</v>
          </cell>
        </row>
        <row r="579">
          <cell r="B579">
            <v>5382</v>
          </cell>
          <cell r="C579" t="str">
            <v>SUPERMARCHE ROGER</v>
          </cell>
          <cell r="D579" t="str">
            <v>SUPERMARCHE ROGER</v>
          </cell>
          <cell r="E579">
            <v>1</v>
          </cell>
          <cell r="F579">
            <v>0</v>
          </cell>
          <cell r="G579" t="str">
            <v>France</v>
          </cell>
          <cell r="H579">
            <v>34040848300014</v>
          </cell>
          <cell r="I579" t="str">
            <v>DUNKERQUE 340 408 483</v>
          </cell>
          <cell r="J579" t="str">
            <v>...</v>
          </cell>
          <cell r="K579" t="str">
            <v>...</v>
          </cell>
        </row>
        <row r="580">
          <cell r="B580">
            <v>5383</v>
          </cell>
          <cell r="C580" t="str">
            <v>THERDIS</v>
          </cell>
          <cell r="D580" t="str">
            <v>THERDIS SA</v>
          </cell>
          <cell r="E580">
            <v>1</v>
          </cell>
          <cell r="F580">
            <v>0</v>
          </cell>
          <cell r="G580" t="str">
            <v>France</v>
          </cell>
          <cell r="H580">
            <v>34323833300029</v>
          </cell>
          <cell r="I580" t="str">
            <v>TULLES 343 238 333</v>
          </cell>
          <cell r="J580" t="str">
            <v>...</v>
          </cell>
          <cell r="K580" t="str">
            <v>...</v>
          </cell>
        </row>
        <row r="581">
          <cell r="B581">
            <v>5385</v>
          </cell>
          <cell r="C581" t="str">
            <v>VEDIS</v>
          </cell>
          <cell r="D581" t="str">
            <v>VEDIS</v>
          </cell>
          <cell r="E581">
            <v>1</v>
          </cell>
          <cell r="F581">
            <v>0</v>
          </cell>
          <cell r="G581" t="str">
            <v>France</v>
          </cell>
          <cell r="H581">
            <v>34429202400017</v>
          </cell>
          <cell r="I581" t="str">
            <v>VALENCIENNES 344 292 024</v>
          </cell>
          <cell r="J581" t="str">
            <v>...</v>
          </cell>
          <cell r="K581" t="str">
            <v>...</v>
          </cell>
        </row>
        <row r="582">
          <cell r="B582">
            <v>5386</v>
          </cell>
          <cell r="C582" t="str">
            <v>NOUVEA</v>
          </cell>
          <cell r="D582" t="str">
            <v>NOUVEA</v>
          </cell>
          <cell r="E582">
            <v>1</v>
          </cell>
          <cell r="F582">
            <v>0</v>
          </cell>
          <cell r="G582" t="str">
            <v>France</v>
          </cell>
          <cell r="H582">
            <v>38976560300029</v>
          </cell>
          <cell r="I582" t="str">
            <v>BORDEAUX-D 389 765 603</v>
          </cell>
          <cell r="J582" t="str">
            <v>...</v>
          </cell>
          <cell r="K582" t="str">
            <v>...</v>
          </cell>
        </row>
        <row r="583">
          <cell r="B583">
            <v>5387</v>
          </cell>
          <cell r="C583" t="str">
            <v>GIMONDIS</v>
          </cell>
          <cell r="D583" t="str">
            <v>GIMONDIS</v>
          </cell>
          <cell r="E583">
            <v>1</v>
          </cell>
          <cell r="F583">
            <v>0</v>
          </cell>
          <cell r="G583" t="str">
            <v>France</v>
          </cell>
          <cell r="H583">
            <v>34100238400012</v>
          </cell>
          <cell r="I583" t="str">
            <v>AUCH-B 341 002 384</v>
          </cell>
          <cell r="J583" t="str">
            <v>...</v>
          </cell>
          <cell r="K583" t="str">
            <v>...</v>
          </cell>
        </row>
        <row r="584">
          <cell r="B584">
            <v>5388</v>
          </cell>
          <cell r="C584" t="str">
            <v>FLODIS (BRASSAC)</v>
          </cell>
          <cell r="D584" t="str">
            <v>FLODIS (BRASSAC LES MINES)</v>
          </cell>
          <cell r="E584">
            <v>1</v>
          </cell>
          <cell r="F584">
            <v>0</v>
          </cell>
          <cell r="G584" t="str">
            <v>France</v>
          </cell>
          <cell r="H584">
            <v>332277409000</v>
          </cell>
          <cell r="I584" t="str">
            <v>ISSOIRE-B 332 277 409</v>
          </cell>
          <cell r="J584" t="str">
            <v>...</v>
          </cell>
          <cell r="K584" t="str">
            <v>...</v>
          </cell>
        </row>
        <row r="585">
          <cell r="B585">
            <v>5389</v>
          </cell>
          <cell r="C585" t="str">
            <v>LOMA</v>
          </cell>
          <cell r="D585" t="str">
            <v>LOMA</v>
          </cell>
          <cell r="E585">
            <v>1</v>
          </cell>
          <cell r="F585">
            <v>0</v>
          </cell>
          <cell r="G585" t="str">
            <v>France</v>
          </cell>
          <cell r="H585">
            <v>39893127900010</v>
          </cell>
          <cell r="I585" t="str">
            <v>SAINT FLOUR-B 398 931 279</v>
          </cell>
          <cell r="J585" t="str">
            <v>...</v>
          </cell>
          <cell r="K585" t="str">
            <v>...</v>
          </cell>
        </row>
        <row r="586">
          <cell r="B586">
            <v>5390</v>
          </cell>
          <cell r="C586" t="str">
            <v>SYMPHODIS</v>
          </cell>
          <cell r="D586" t="str">
            <v>SYMPHODIS</v>
          </cell>
          <cell r="E586">
            <v>1</v>
          </cell>
          <cell r="F586">
            <v>0</v>
          </cell>
          <cell r="G586" t="str">
            <v>France</v>
          </cell>
          <cell r="H586">
            <v>344687744</v>
          </cell>
          <cell r="I586" t="str">
            <v>LYON-B 344 687 744</v>
          </cell>
          <cell r="J586" t="str">
            <v>...</v>
          </cell>
          <cell r="K586" t="str">
            <v>...</v>
          </cell>
        </row>
        <row r="587">
          <cell r="B587">
            <v>5392</v>
          </cell>
          <cell r="C587" t="str">
            <v>NAREY</v>
          </cell>
          <cell r="D587" t="str">
            <v>NAREY SA</v>
          </cell>
          <cell r="E587">
            <v>1</v>
          </cell>
          <cell r="F587">
            <v>0</v>
          </cell>
          <cell r="G587" t="str">
            <v>France</v>
          </cell>
          <cell r="H587">
            <v>32985705600017</v>
          </cell>
          <cell r="I587" t="str">
            <v>LILLE-B 329 857 056</v>
          </cell>
          <cell r="J587" t="str">
            <v>...</v>
          </cell>
          <cell r="K587" t="str">
            <v>...</v>
          </cell>
        </row>
        <row r="588">
          <cell r="B588">
            <v>5393</v>
          </cell>
          <cell r="C588" t="str">
            <v>ECODIS</v>
          </cell>
          <cell r="D588" t="str">
            <v>ECODIS</v>
          </cell>
          <cell r="E588">
            <v>1</v>
          </cell>
          <cell r="F588">
            <v>0</v>
          </cell>
          <cell r="G588" t="str">
            <v>France</v>
          </cell>
          <cell r="H588">
            <v>37954576700020</v>
          </cell>
          <cell r="I588" t="str">
            <v>BETHUNE-B 379 545 767</v>
          </cell>
          <cell r="J588" t="str">
            <v>...</v>
          </cell>
          <cell r="K588" t="str">
            <v>...</v>
          </cell>
        </row>
        <row r="589">
          <cell r="B589">
            <v>5395</v>
          </cell>
          <cell r="C589" t="str">
            <v>SEVINDIS</v>
          </cell>
          <cell r="D589" t="str">
            <v>SEVINDIS</v>
          </cell>
          <cell r="E589">
            <v>1</v>
          </cell>
          <cell r="F589">
            <v>0</v>
          </cell>
          <cell r="G589" t="str">
            <v>France</v>
          </cell>
          <cell r="H589">
            <v>39950307700014</v>
          </cell>
          <cell r="I589" t="str">
            <v>BETHUNE-B 399 503 077</v>
          </cell>
          <cell r="J589" t="str">
            <v>...</v>
          </cell>
          <cell r="K589" t="str">
            <v>...</v>
          </cell>
        </row>
        <row r="590">
          <cell r="B590">
            <v>5397</v>
          </cell>
          <cell r="C590" t="str">
            <v>DISTRISORG</v>
          </cell>
          <cell r="D590" t="str">
            <v>DISTRISORG</v>
          </cell>
          <cell r="E590">
            <v>1</v>
          </cell>
          <cell r="F590">
            <v>0</v>
          </cell>
          <cell r="G590" t="str">
            <v>France</v>
          </cell>
          <cell r="H590">
            <v>33051746700016</v>
          </cell>
          <cell r="I590" t="str">
            <v>AVIGNON-B 330 517 467</v>
          </cell>
          <cell r="J590" t="str">
            <v>...</v>
          </cell>
          <cell r="K590" t="str">
            <v>...</v>
          </cell>
        </row>
        <row r="591">
          <cell r="B591">
            <v>5398</v>
          </cell>
          <cell r="C591" t="str">
            <v>C-LA-B</v>
          </cell>
          <cell r="D591" t="str">
            <v>C-LA-B</v>
          </cell>
          <cell r="E591">
            <v>1</v>
          </cell>
          <cell r="F591">
            <v>0</v>
          </cell>
          <cell r="G591" t="str">
            <v>France</v>
          </cell>
          <cell r="H591">
            <v>39984700300015</v>
          </cell>
          <cell r="I591" t="str">
            <v>SAINT LO-B 399 847 003</v>
          </cell>
          <cell r="J591" t="str">
            <v>...</v>
          </cell>
          <cell r="K591" t="str">
            <v>...</v>
          </cell>
        </row>
        <row r="592">
          <cell r="B592">
            <v>5400</v>
          </cell>
          <cell r="C592" t="str">
            <v>LEBERT</v>
          </cell>
          <cell r="D592" t="str">
            <v>LEBERT SARL</v>
          </cell>
          <cell r="E592">
            <v>1</v>
          </cell>
          <cell r="F592">
            <v>0</v>
          </cell>
          <cell r="G592" t="str">
            <v>France</v>
          </cell>
          <cell r="H592">
            <v>34226971900015</v>
          </cell>
          <cell r="I592" t="str">
            <v>EVREUX-B 342 269 719</v>
          </cell>
          <cell r="J592" t="str">
            <v>...</v>
          </cell>
          <cell r="K592" t="str">
            <v>...</v>
          </cell>
        </row>
        <row r="593">
          <cell r="B593">
            <v>5401</v>
          </cell>
          <cell r="C593" t="str">
            <v>SURESNES EDOUARD VAILLANT DISTRIBUTION SEVD</v>
          </cell>
          <cell r="D593" t="str">
            <v>SURESNES EDOUARD VAILLANT DISTRIBUTION</v>
          </cell>
          <cell r="E593">
            <v>1</v>
          </cell>
          <cell r="F593">
            <v>0</v>
          </cell>
          <cell r="G593" t="str">
            <v>France</v>
          </cell>
          <cell r="H593">
            <v>39934679000013</v>
          </cell>
          <cell r="I593" t="str">
            <v>NANTERRE-B 399 346 790</v>
          </cell>
          <cell r="J593" t="str">
            <v>...</v>
          </cell>
          <cell r="K593" t="str">
            <v>...</v>
          </cell>
        </row>
        <row r="594">
          <cell r="B594">
            <v>5402</v>
          </cell>
          <cell r="C594" t="str">
            <v>DE LA RAMASSE</v>
          </cell>
          <cell r="D594" t="str">
            <v>DE LA RAMASSE</v>
          </cell>
          <cell r="E594">
            <v>1</v>
          </cell>
          <cell r="F594">
            <v>0</v>
          </cell>
          <cell r="G594" t="str">
            <v>France</v>
          </cell>
          <cell r="H594">
            <v>32766628500025</v>
          </cell>
          <cell r="I594" t="str">
            <v>PARIS-B 327 666 285</v>
          </cell>
          <cell r="J594" t="str">
            <v>...</v>
          </cell>
          <cell r="K594" t="str">
            <v>...</v>
          </cell>
        </row>
        <row r="595">
          <cell r="B595">
            <v>5405</v>
          </cell>
          <cell r="C595" t="str">
            <v>SAINT LOUIS</v>
          </cell>
          <cell r="D595" t="str">
            <v>SAINT LOUIS</v>
          </cell>
          <cell r="E595">
            <v>1</v>
          </cell>
          <cell r="F595">
            <v>0</v>
          </cell>
          <cell r="G595" t="str">
            <v>France</v>
          </cell>
          <cell r="H595">
            <v>41464379100018</v>
          </cell>
          <cell r="J595" t="str">
            <v>...</v>
          </cell>
          <cell r="K595" t="str">
            <v>...</v>
          </cell>
        </row>
        <row r="596">
          <cell r="B596">
            <v>5406</v>
          </cell>
          <cell r="C596" t="str">
            <v>DE LA PERLE</v>
          </cell>
          <cell r="D596" t="str">
            <v>DE LA PERLE</v>
          </cell>
          <cell r="E596">
            <v>1</v>
          </cell>
          <cell r="F596">
            <v>0</v>
          </cell>
          <cell r="G596" t="str">
            <v>France</v>
          </cell>
          <cell r="H596">
            <v>34964902000014</v>
          </cell>
          <cell r="I596" t="str">
            <v>PARIS-B 349 649 020</v>
          </cell>
          <cell r="J596" t="str">
            <v>...</v>
          </cell>
          <cell r="K596" t="str">
            <v>...</v>
          </cell>
        </row>
        <row r="597">
          <cell r="B597">
            <v>5407</v>
          </cell>
          <cell r="C597" t="str">
            <v>DE LA CROIX VACHER</v>
          </cell>
          <cell r="D597" t="str">
            <v>DE LA CROIX VACHER</v>
          </cell>
          <cell r="E597">
            <v>1</v>
          </cell>
          <cell r="F597">
            <v>0</v>
          </cell>
          <cell r="G597" t="str">
            <v>France</v>
          </cell>
          <cell r="H597">
            <v>34045042800024</v>
          </cell>
          <cell r="I597" t="str">
            <v>PARIS-B 340 450 428</v>
          </cell>
          <cell r="J597" t="str">
            <v>...</v>
          </cell>
          <cell r="K597" t="str">
            <v>...</v>
          </cell>
        </row>
        <row r="598">
          <cell r="B598">
            <v>5408</v>
          </cell>
          <cell r="C598" t="str">
            <v>LES TUINONS</v>
          </cell>
          <cell r="D598" t="str">
            <v>LES TUINONS</v>
          </cell>
          <cell r="E598">
            <v>1</v>
          </cell>
          <cell r="F598">
            <v>0</v>
          </cell>
          <cell r="G598" t="str">
            <v>France</v>
          </cell>
          <cell r="H598">
            <v>33808235700025</v>
          </cell>
          <cell r="I598" t="str">
            <v>PARIS D 338 082 357</v>
          </cell>
          <cell r="J598" t="str">
            <v>...</v>
          </cell>
          <cell r="K598" t="str">
            <v>...</v>
          </cell>
        </row>
        <row r="599">
          <cell r="B599">
            <v>5409</v>
          </cell>
          <cell r="C599" t="str">
            <v>LES GENEVRIERS</v>
          </cell>
          <cell r="D599" t="str">
            <v>LES GENEVRIERS</v>
          </cell>
          <cell r="E599">
            <v>1</v>
          </cell>
          <cell r="F599">
            <v>0</v>
          </cell>
          <cell r="G599" t="str">
            <v>France</v>
          </cell>
          <cell r="H599">
            <v>39436402000013</v>
          </cell>
          <cell r="I599" t="str">
            <v>PARIS D 394 364 020</v>
          </cell>
          <cell r="J599" t="str">
            <v>...</v>
          </cell>
          <cell r="K599" t="str">
            <v>...</v>
          </cell>
        </row>
        <row r="600">
          <cell r="B600">
            <v>5410</v>
          </cell>
          <cell r="C600" t="str">
            <v>SAINT HILAIRE</v>
          </cell>
          <cell r="D600" t="str">
            <v>SAINT HILAIRE</v>
          </cell>
          <cell r="E600">
            <v>1</v>
          </cell>
          <cell r="F600">
            <v>0</v>
          </cell>
          <cell r="G600" t="str">
            <v>France</v>
          </cell>
          <cell r="H600">
            <v>39458892500013</v>
          </cell>
          <cell r="I600" t="str">
            <v>PARIS-D 394 588 925</v>
          </cell>
          <cell r="J600" t="str">
            <v>...</v>
          </cell>
          <cell r="K600" t="str">
            <v>...</v>
          </cell>
        </row>
        <row r="601">
          <cell r="B601">
            <v>5411</v>
          </cell>
          <cell r="C601" t="str">
            <v>BLIN</v>
          </cell>
          <cell r="D601" t="str">
            <v>BLIN</v>
          </cell>
          <cell r="E601">
            <v>1</v>
          </cell>
          <cell r="F601">
            <v>0</v>
          </cell>
          <cell r="G601" t="str">
            <v>France</v>
          </cell>
          <cell r="H601">
            <v>39381891900010</v>
          </cell>
          <cell r="I601" t="str">
            <v>PARIS-B 393 818 919</v>
          </cell>
          <cell r="J601" t="str">
            <v>...</v>
          </cell>
          <cell r="K601" t="str">
            <v>...</v>
          </cell>
        </row>
        <row r="602">
          <cell r="B602">
            <v>5412</v>
          </cell>
          <cell r="C602" t="str">
            <v>LOCARNO</v>
          </cell>
          <cell r="D602" t="str">
            <v>LOCARNO</v>
          </cell>
          <cell r="E602">
            <v>1</v>
          </cell>
          <cell r="F602">
            <v>0</v>
          </cell>
          <cell r="G602" t="str">
            <v>France</v>
          </cell>
          <cell r="H602">
            <v>39285283600015</v>
          </cell>
          <cell r="I602" t="str">
            <v>PARIS-B 392 852 836</v>
          </cell>
          <cell r="J602" t="str">
            <v>...</v>
          </cell>
          <cell r="K602" t="str">
            <v>...</v>
          </cell>
        </row>
        <row r="603">
          <cell r="B603">
            <v>5414</v>
          </cell>
          <cell r="C603" t="str">
            <v>CODEM</v>
          </cell>
          <cell r="D603" t="str">
            <v>CODEM</v>
          </cell>
          <cell r="E603">
            <v>1</v>
          </cell>
          <cell r="F603">
            <v>0</v>
          </cell>
          <cell r="G603" t="str">
            <v>France</v>
          </cell>
          <cell r="H603">
            <v>39246896300013</v>
          </cell>
          <cell r="I603" t="str">
            <v>PARIS-B 392 468 963</v>
          </cell>
          <cell r="J603" t="str">
            <v>...</v>
          </cell>
          <cell r="K603" t="str">
            <v>...</v>
          </cell>
        </row>
        <row r="604">
          <cell r="B604">
            <v>5416</v>
          </cell>
          <cell r="C604" t="str">
            <v>LES AMARYLLIS</v>
          </cell>
          <cell r="D604" t="str">
            <v>LES AMARYLLIS</v>
          </cell>
          <cell r="E604">
            <v>1</v>
          </cell>
          <cell r="F604">
            <v>0</v>
          </cell>
          <cell r="G604" t="str">
            <v>France</v>
          </cell>
          <cell r="H604">
            <v>34246862600029</v>
          </cell>
          <cell r="I604" t="str">
            <v>PARIS-D 342 468 626</v>
          </cell>
          <cell r="J604" t="str">
            <v>...</v>
          </cell>
          <cell r="K604" t="str">
            <v>...</v>
          </cell>
        </row>
        <row r="605">
          <cell r="B605">
            <v>5417</v>
          </cell>
          <cell r="C605" t="str">
            <v>CHABOUSSIER</v>
          </cell>
          <cell r="D605" t="str">
            <v>CHABOUSSIER</v>
          </cell>
          <cell r="E605">
            <v>1</v>
          </cell>
          <cell r="F605">
            <v>0</v>
          </cell>
          <cell r="G605" t="str">
            <v>France</v>
          </cell>
          <cell r="H605">
            <v>34079781000025</v>
          </cell>
          <cell r="I605" t="str">
            <v>PARIS-D 340 797 810</v>
          </cell>
          <cell r="J605" t="str">
            <v>...</v>
          </cell>
          <cell r="K605" t="str">
            <v>...</v>
          </cell>
        </row>
        <row r="606">
          <cell r="B606">
            <v>5418</v>
          </cell>
          <cell r="C606" t="str">
            <v>LES GRANDS PRES</v>
          </cell>
          <cell r="D606" t="str">
            <v>LES GRANDS PRES</v>
          </cell>
          <cell r="E606">
            <v>1</v>
          </cell>
          <cell r="F606">
            <v>0</v>
          </cell>
          <cell r="G606" t="str">
            <v>France</v>
          </cell>
          <cell r="H606">
            <v>33036715200031</v>
          </cell>
          <cell r="I606" t="str">
            <v>PARIS-B 330 367 152</v>
          </cell>
          <cell r="J606" t="str">
            <v>...</v>
          </cell>
          <cell r="K606" t="str">
            <v>...</v>
          </cell>
        </row>
        <row r="607">
          <cell r="B607">
            <v>5419</v>
          </cell>
          <cell r="C607" t="str">
            <v>LE PRIEURE</v>
          </cell>
          <cell r="D607" t="str">
            <v>LE PRIEURE</v>
          </cell>
          <cell r="E607">
            <v>1</v>
          </cell>
          <cell r="F607">
            <v>0</v>
          </cell>
          <cell r="G607" t="str">
            <v>France</v>
          </cell>
          <cell r="H607">
            <v>33113072400031</v>
          </cell>
          <cell r="I607" t="str">
            <v>PARIS-B 331 130 724</v>
          </cell>
          <cell r="J607" t="str">
            <v>...</v>
          </cell>
          <cell r="K607" t="str">
            <v>...</v>
          </cell>
        </row>
        <row r="608">
          <cell r="B608">
            <v>5421</v>
          </cell>
          <cell r="C608" t="str">
            <v>SAINT PANTALEON</v>
          </cell>
          <cell r="D608" t="str">
            <v>SAINT PANTALEON</v>
          </cell>
          <cell r="E608">
            <v>1</v>
          </cell>
          <cell r="F608">
            <v>0</v>
          </cell>
          <cell r="G608" t="str">
            <v>France</v>
          </cell>
          <cell r="H608">
            <v>33118374900026</v>
          </cell>
          <cell r="I608" t="str">
            <v>PARIS-B 331 183 749</v>
          </cell>
          <cell r="J608" t="str">
            <v>...</v>
          </cell>
          <cell r="K608" t="str">
            <v>...</v>
          </cell>
        </row>
        <row r="609">
          <cell r="B609">
            <v>5422</v>
          </cell>
          <cell r="C609" t="str">
            <v>DES ARCADES</v>
          </cell>
          <cell r="D609" t="str">
            <v>DES ARCADES</v>
          </cell>
          <cell r="E609">
            <v>1</v>
          </cell>
          <cell r="F609">
            <v>0</v>
          </cell>
          <cell r="G609" t="str">
            <v>France</v>
          </cell>
          <cell r="H609">
            <v>39512437300014</v>
          </cell>
          <cell r="I609" t="str">
            <v>PARIS-B 395 124 373</v>
          </cell>
          <cell r="J609" t="str">
            <v>...</v>
          </cell>
          <cell r="K609" t="str">
            <v>...</v>
          </cell>
        </row>
        <row r="610">
          <cell r="B610">
            <v>5423</v>
          </cell>
          <cell r="C610" t="str">
            <v>VITELIS</v>
          </cell>
          <cell r="D610" t="str">
            <v>VITELIS</v>
          </cell>
          <cell r="E610">
            <v>1</v>
          </cell>
          <cell r="F610">
            <v>0</v>
          </cell>
          <cell r="G610" t="str">
            <v>France</v>
          </cell>
          <cell r="H610">
            <v>39944790300010</v>
          </cell>
          <cell r="I610" t="str">
            <v>MELUN B 399 447 903</v>
          </cell>
          <cell r="J610" t="str">
            <v>...</v>
          </cell>
          <cell r="K610" t="str">
            <v>...</v>
          </cell>
        </row>
        <row r="611">
          <cell r="B611">
            <v>5425</v>
          </cell>
          <cell r="C611" t="str">
            <v>DEPDIS</v>
          </cell>
          <cell r="D611" t="str">
            <v>DEPDIS</v>
          </cell>
          <cell r="E611">
            <v>1</v>
          </cell>
          <cell r="F611">
            <v>0</v>
          </cell>
          <cell r="G611" t="str">
            <v>France</v>
          </cell>
          <cell r="H611">
            <v>39970573000014</v>
          </cell>
          <cell r="I611" t="str">
            <v>VALENCIENNES-B 399 705 730</v>
          </cell>
          <cell r="J611" t="str">
            <v>...</v>
          </cell>
          <cell r="K611" t="str">
            <v>...</v>
          </cell>
        </row>
        <row r="612">
          <cell r="B612">
            <v>5427</v>
          </cell>
          <cell r="C612" t="str">
            <v>LYNICO</v>
          </cell>
          <cell r="D612" t="str">
            <v>LYNICO</v>
          </cell>
          <cell r="E612">
            <v>1</v>
          </cell>
          <cell r="F612">
            <v>0</v>
          </cell>
          <cell r="G612" t="str">
            <v>France</v>
          </cell>
          <cell r="H612">
            <v>40750732600012</v>
          </cell>
          <cell r="I612" t="str">
            <v>LILLE 407 507 326</v>
          </cell>
          <cell r="J612" t="str">
            <v>...</v>
          </cell>
          <cell r="K612" t="str">
            <v>...</v>
          </cell>
        </row>
        <row r="613">
          <cell r="B613">
            <v>5429</v>
          </cell>
          <cell r="C613" t="str">
            <v>SUPERETTE BRUYEROISE</v>
          </cell>
          <cell r="D613" t="str">
            <v>SUPERETTE BRUYEROISE</v>
          </cell>
          <cell r="E613">
            <v>1</v>
          </cell>
          <cell r="F613">
            <v>0</v>
          </cell>
          <cell r="G613" t="str">
            <v>France</v>
          </cell>
          <cell r="H613">
            <v>96820212700013</v>
          </cell>
          <cell r="I613" t="str">
            <v>CORBEIL ESSONNES-B 968 202 127</v>
          </cell>
          <cell r="J613" t="str">
            <v>...</v>
          </cell>
          <cell r="K613" t="str">
            <v>...</v>
          </cell>
        </row>
        <row r="614">
          <cell r="B614">
            <v>5430</v>
          </cell>
          <cell r="C614" t="str">
            <v>BENJAMIN</v>
          </cell>
          <cell r="D614" t="str">
            <v>BENJAMIN</v>
          </cell>
          <cell r="E614">
            <v>1</v>
          </cell>
          <cell r="F614">
            <v>0</v>
          </cell>
          <cell r="G614" t="str">
            <v>France</v>
          </cell>
          <cell r="H614">
            <v>40848238800019</v>
          </cell>
          <cell r="I614" t="str">
            <v>DOUAI 408 482 388</v>
          </cell>
          <cell r="J614" t="str">
            <v>...</v>
          </cell>
          <cell r="K614" t="str">
            <v>...</v>
          </cell>
        </row>
        <row r="615">
          <cell r="B615">
            <v>5432</v>
          </cell>
          <cell r="C615" t="str">
            <v>MARBEUF DISTRIBUTION</v>
          </cell>
          <cell r="D615" t="str">
            <v>MARBEUF DISTRIBUTION</v>
          </cell>
          <cell r="E615">
            <v>1</v>
          </cell>
          <cell r="F615">
            <v>0</v>
          </cell>
          <cell r="G615" t="str">
            <v>France</v>
          </cell>
          <cell r="H615">
            <v>40868846300012</v>
          </cell>
          <cell r="I615" t="str">
            <v>SENLIS B 408 688 463</v>
          </cell>
          <cell r="J615" t="str">
            <v>...</v>
          </cell>
          <cell r="K615" t="str">
            <v>...</v>
          </cell>
        </row>
        <row r="616">
          <cell r="B616">
            <v>5433</v>
          </cell>
          <cell r="C616" t="str">
            <v>ERMARYAN</v>
          </cell>
          <cell r="D616" t="str">
            <v>ERMARYAN</v>
          </cell>
          <cell r="E616">
            <v>1</v>
          </cell>
          <cell r="F616">
            <v>0</v>
          </cell>
          <cell r="G616" t="str">
            <v>France</v>
          </cell>
          <cell r="H616">
            <v>40521325700018</v>
          </cell>
          <cell r="I616" t="str">
            <v>ALBERTVILLE-B 405 213 257</v>
          </cell>
          <cell r="J616" t="str">
            <v>...</v>
          </cell>
          <cell r="K616" t="str">
            <v>...</v>
          </cell>
        </row>
        <row r="617">
          <cell r="B617">
            <v>5435</v>
          </cell>
          <cell r="C617" t="str">
            <v>ALARDIS</v>
          </cell>
          <cell r="D617" t="str">
            <v>ALARDIS</v>
          </cell>
          <cell r="E617">
            <v>1</v>
          </cell>
          <cell r="F617">
            <v>0</v>
          </cell>
          <cell r="G617" t="str">
            <v>France</v>
          </cell>
          <cell r="H617">
            <v>40871092900014</v>
          </cell>
          <cell r="I617" t="str">
            <v>CAHORS-B 408 710 929</v>
          </cell>
          <cell r="J617" t="str">
            <v>...</v>
          </cell>
          <cell r="K617" t="str">
            <v>...</v>
          </cell>
        </row>
        <row r="618">
          <cell r="B618">
            <v>5436</v>
          </cell>
          <cell r="C618" t="str">
            <v>LORIC</v>
          </cell>
          <cell r="D618" t="str">
            <v>LORIC</v>
          </cell>
          <cell r="E618">
            <v>1</v>
          </cell>
          <cell r="F618">
            <v>0</v>
          </cell>
          <cell r="G618" t="str">
            <v>France</v>
          </cell>
          <cell r="H618">
            <v>40978049100018</v>
          </cell>
          <cell r="I618" t="str">
            <v>BRIVE B 409 780 491</v>
          </cell>
          <cell r="J618" t="str">
            <v>...</v>
          </cell>
          <cell r="K618" t="str">
            <v>...</v>
          </cell>
        </row>
        <row r="619">
          <cell r="B619">
            <v>5437</v>
          </cell>
          <cell r="C619" t="str">
            <v>SOFRECA</v>
          </cell>
          <cell r="D619" t="str">
            <v>SOFRECA</v>
          </cell>
          <cell r="E619">
            <v>1</v>
          </cell>
          <cell r="F619">
            <v>0</v>
          </cell>
          <cell r="G619" t="str">
            <v>France</v>
          </cell>
          <cell r="H619">
            <v>40979824600016</v>
          </cell>
          <cell r="I619" t="str">
            <v>CHAUNY-B 409 798 246</v>
          </cell>
          <cell r="J619" t="str">
            <v>...</v>
          </cell>
          <cell r="K619" t="str">
            <v>...</v>
          </cell>
        </row>
        <row r="620">
          <cell r="B620">
            <v>5438</v>
          </cell>
          <cell r="C620" t="str">
            <v>SODITRIVE</v>
          </cell>
          <cell r="D620" t="str">
            <v>SODITRIVE</v>
          </cell>
          <cell r="E620">
            <v>1</v>
          </cell>
          <cell r="F620">
            <v>0</v>
          </cell>
          <cell r="G620" t="str">
            <v>France</v>
          </cell>
          <cell r="H620">
            <v>40946271000016</v>
          </cell>
          <cell r="I620" t="str">
            <v>TOULOUSE-B 409 462 710</v>
          </cell>
          <cell r="J620" t="str">
            <v>...</v>
          </cell>
          <cell r="K620" t="str">
            <v>...</v>
          </cell>
        </row>
        <row r="621">
          <cell r="B621">
            <v>5439</v>
          </cell>
          <cell r="C621" t="str">
            <v>ALLAIRIENNE</v>
          </cell>
          <cell r="D621" t="str">
            <v>ALLAIRIENNE</v>
          </cell>
          <cell r="E621">
            <v>1</v>
          </cell>
          <cell r="F621">
            <v>0</v>
          </cell>
          <cell r="G621" t="str">
            <v>France</v>
          </cell>
          <cell r="H621">
            <v>40969450200017</v>
          </cell>
          <cell r="I621" t="str">
            <v>CAEN-D 409 694 502</v>
          </cell>
          <cell r="J621" t="str">
            <v>...</v>
          </cell>
          <cell r="K621" t="str">
            <v>...</v>
          </cell>
        </row>
        <row r="622">
          <cell r="B622">
            <v>5440</v>
          </cell>
          <cell r="C622" t="str">
            <v>LA GUJANNAISE</v>
          </cell>
          <cell r="D622" t="str">
            <v>LA GUJANNAISE</v>
          </cell>
          <cell r="E622">
            <v>1</v>
          </cell>
          <cell r="F622">
            <v>0</v>
          </cell>
          <cell r="G622" t="str">
            <v>France</v>
          </cell>
          <cell r="H622" t="str">
            <v>318 379 401 000 25</v>
          </cell>
          <cell r="I622" t="str">
            <v>BORDEAUX-B 318 379 401</v>
          </cell>
          <cell r="J622" t="str">
            <v>...</v>
          </cell>
          <cell r="K622" t="str">
            <v>...</v>
          </cell>
        </row>
        <row r="623">
          <cell r="B623">
            <v>5441</v>
          </cell>
          <cell r="C623" t="str">
            <v>ELJY</v>
          </cell>
          <cell r="D623" t="str">
            <v>ELJY</v>
          </cell>
          <cell r="E623">
            <v>1</v>
          </cell>
          <cell r="F623">
            <v>0</v>
          </cell>
          <cell r="G623" t="str">
            <v>France</v>
          </cell>
          <cell r="H623">
            <v>40786564100010</v>
          </cell>
          <cell r="I623" t="str">
            <v>B 407 865 641</v>
          </cell>
          <cell r="J623" t="str">
            <v>...</v>
          </cell>
          <cell r="K623" t="str">
            <v>...</v>
          </cell>
        </row>
        <row r="624">
          <cell r="B624">
            <v>5442</v>
          </cell>
          <cell r="C624" t="str">
            <v>AUREJEAN</v>
          </cell>
          <cell r="D624" t="str">
            <v>AUREJEAN</v>
          </cell>
          <cell r="E624">
            <v>1</v>
          </cell>
          <cell r="F624">
            <v>0</v>
          </cell>
          <cell r="G624" t="str">
            <v>France</v>
          </cell>
          <cell r="H624">
            <v>40958115400013</v>
          </cell>
          <cell r="I624" t="str">
            <v>CAMBRAI-B 409 581 154</v>
          </cell>
          <cell r="J624" t="str">
            <v>...</v>
          </cell>
          <cell r="K624" t="str">
            <v>...</v>
          </cell>
        </row>
        <row r="625">
          <cell r="B625">
            <v>5443</v>
          </cell>
          <cell r="C625" t="str">
            <v>ARNEDE HAUTE</v>
          </cell>
          <cell r="D625" t="str">
            <v>ARNEDE HAUTE</v>
          </cell>
          <cell r="E625">
            <v>1</v>
          </cell>
          <cell r="F625">
            <v>0</v>
          </cell>
          <cell r="G625" t="str">
            <v>France</v>
          </cell>
          <cell r="H625">
            <v>34224254200013</v>
          </cell>
          <cell r="I625" t="str">
            <v>NIMES-D 342 242 542</v>
          </cell>
          <cell r="J625" t="str">
            <v>...</v>
          </cell>
          <cell r="K625" t="str">
            <v>...</v>
          </cell>
        </row>
        <row r="626">
          <cell r="B626">
            <v>5444</v>
          </cell>
          <cell r="C626" t="str">
            <v>FINANCIERE ETANGDIS</v>
          </cell>
          <cell r="D626" t="str">
            <v>FINANCIERE ETANGDIS</v>
          </cell>
          <cell r="E626">
            <v>1</v>
          </cell>
          <cell r="F626">
            <v>0</v>
          </cell>
          <cell r="G626" t="str">
            <v>France</v>
          </cell>
          <cell r="H626">
            <v>40994103600017</v>
          </cell>
          <cell r="I626" t="str">
            <v>AUTUN-B 409 941 036</v>
          </cell>
          <cell r="J626" t="str">
            <v>...</v>
          </cell>
          <cell r="K626" t="str">
            <v>...</v>
          </cell>
        </row>
        <row r="627">
          <cell r="B627">
            <v>5445</v>
          </cell>
          <cell r="C627" t="str">
            <v>COUSORLE DISTRIBU</v>
          </cell>
          <cell r="D627" t="str">
            <v>COUSORLE DISTRIBUTION</v>
          </cell>
          <cell r="E627">
            <v>1</v>
          </cell>
          <cell r="F627">
            <v>0</v>
          </cell>
          <cell r="G627" t="str">
            <v>France</v>
          </cell>
          <cell r="H627">
            <v>40991431400011</v>
          </cell>
          <cell r="I627" t="str">
            <v>AVESNES SUR HELPE 409 914 314</v>
          </cell>
          <cell r="J627" t="str">
            <v>...</v>
          </cell>
          <cell r="K627" t="str">
            <v>...</v>
          </cell>
        </row>
        <row r="628">
          <cell r="B628">
            <v>5447</v>
          </cell>
          <cell r="C628" t="str">
            <v>LUMIMMO</v>
          </cell>
          <cell r="D628" t="str">
            <v>LUMIMMO</v>
          </cell>
          <cell r="E628">
            <v>1</v>
          </cell>
          <cell r="F628">
            <v>0</v>
          </cell>
          <cell r="G628" t="str">
            <v>France</v>
          </cell>
          <cell r="J628" t="str">
            <v>...</v>
          </cell>
          <cell r="K628" t="str">
            <v>...</v>
          </cell>
        </row>
        <row r="629">
          <cell r="B629">
            <v>5448</v>
          </cell>
          <cell r="C629" t="str">
            <v>BOUILLARGUES PLUS</v>
          </cell>
          <cell r="D629" t="str">
            <v>BOUILLARGUES PLUS</v>
          </cell>
          <cell r="E629">
            <v>1</v>
          </cell>
          <cell r="F629">
            <v>0</v>
          </cell>
          <cell r="G629" t="str">
            <v>France</v>
          </cell>
          <cell r="H629">
            <v>40863418600014</v>
          </cell>
          <cell r="I629" t="str">
            <v>NIMES-B 408 634 186</v>
          </cell>
          <cell r="J629" t="str">
            <v>...</v>
          </cell>
          <cell r="K629" t="str">
            <v>...</v>
          </cell>
        </row>
        <row r="630">
          <cell r="B630">
            <v>5449</v>
          </cell>
          <cell r="C630" t="str">
            <v>FECHAIN DIS</v>
          </cell>
          <cell r="D630" t="str">
            <v>FECHAIN DIS</v>
          </cell>
          <cell r="E630">
            <v>1</v>
          </cell>
          <cell r="F630">
            <v>0</v>
          </cell>
          <cell r="G630" t="str">
            <v>France</v>
          </cell>
          <cell r="H630">
            <v>40984786000015</v>
          </cell>
          <cell r="I630" t="str">
            <v>DOUAI-B 409 847 860</v>
          </cell>
          <cell r="J630" t="str">
            <v>...</v>
          </cell>
          <cell r="K630" t="str">
            <v>...</v>
          </cell>
        </row>
        <row r="631">
          <cell r="B631">
            <v>5450</v>
          </cell>
          <cell r="C631" t="str">
            <v>DISBOUR</v>
          </cell>
          <cell r="D631" t="str">
            <v>DISBOUR</v>
          </cell>
          <cell r="E631">
            <v>1</v>
          </cell>
          <cell r="F631">
            <v>0</v>
          </cell>
          <cell r="G631" t="str">
            <v>France</v>
          </cell>
          <cell r="J631" t="str">
            <v>...</v>
          </cell>
          <cell r="K631" t="str">
            <v>...</v>
          </cell>
        </row>
        <row r="632">
          <cell r="B632">
            <v>5451</v>
          </cell>
          <cell r="C632" t="str">
            <v>PLOUHADIS</v>
          </cell>
          <cell r="D632" t="str">
            <v>PLOUHADIS</v>
          </cell>
          <cell r="E632">
            <v>1</v>
          </cell>
          <cell r="F632">
            <v>0</v>
          </cell>
          <cell r="G632" t="str">
            <v>France</v>
          </cell>
          <cell r="H632">
            <v>38525437000013</v>
          </cell>
          <cell r="I632" t="str">
            <v>PAIMPOL-B 385 254 370</v>
          </cell>
          <cell r="J632" t="str">
            <v>...</v>
          </cell>
          <cell r="K632" t="str">
            <v>...</v>
          </cell>
        </row>
        <row r="633">
          <cell r="B633">
            <v>5452</v>
          </cell>
          <cell r="C633" t="str">
            <v>VIDOM</v>
          </cell>
          <cell r="D633" t="str">
            <v>VIDOM</v>
          </cell>
          <cell r="E633">
            <v>1</v>
          </cell>
          <cell r="F633">
            <v>0</v>
          </cell>
          <cell r="G633" t="str">
            <v>France</v>
          </cell>
          <cell r="H633">
            <v>41021873900010</v>
          </cell>
          <cell r="I633" t="str">
            <v>BOURG EN BRESSE-B 410 218 739</v>
          </cell>
          <cell r="J633" t="str">
            <v>...</v>
          </cell>
          <cell r="K633" t="str">
            <v>...</v>
          </cell>
        </row>
        <row r="634">
          <cell r="B634">
            <v>5455</v>
          </cell>
          <cell r="C634" t="str">
            <v>ARESDIS</v>
          </cell>
          <cell r="D634" t="str">
            <v>ARESDIS</v>
          </cell>
          <cell r="E634">
            <v>1</v>
          </cell>
          <cell r="F634">
            <v>0</v>
          </cell>
          <cell r="G634" t="str">
            <v>France</v>
          </cell>
          <cell r="H634">
            <v>40959048600018</v>
          </cell>
          <cell r="I634" t="str">
            <v>CHALONS EN CHAMPAGNE-B 409 590 486</v>
          </cell>
          <cell r="J634" t="str">
            <v>...</v>
          </cell>
          <cell r="K634" t="str">
            <v>...</v>
          </cell>
        </row>
        <row r="635">
          <cell r="B635">
            <v>5456</v>
          </cell>
          <cell r="C635" t="str">
            <v>SAMAD</v>
          </cell>
          <cell r="D635" t="str">
            <v>SAMAD</v>
          </cell>
          <cell r="E635">
            <v>1</v>
          </cell>
          <cell r="F635">
            <v>0</v>
          </cell>
          <cell r="G635" t="str">
            <v>France</v>
          </cell>
          <cell r="H635">
            <v>339560344</v>
          </cell>
          <cell r="I635" t="str">
            <v>VIRE-B 339 560 344</v>
          </cell>
          <cell r="J635" t="str">
            <v>...</v>
          </cell>
          <cell r="K635" t="str">
            <v>...</v>
          </cell>
        </row>
        <row r="636">
          <cell r="B636">
            <v>5457</v>
          </cell>
          <cell r="C636" t="str">
            <v>SAVIMMO</v>
          </cell>
          <cell r="D636" t="str">
            <v>SAVIMMO</v>
          </cell>
          <cell r="E636">
            <v>1</v>
          </cell>
          <cell r="F636">
            <v>0</v>
          </cell>
          <cell r="G636" t="str">
            <v>France</v>
          </cell>
          <cell r="H636">
            <v>34187693600012</v>
          </cell>
          <cell r="I636" t="str">
            <v>VIRE-D 341 876 936</v>
          </cell>
          <cell r="J636" t="str">
            <v>...</v>
          </cell>
          <cell r="K636" t="str">
            <v>...</v>
          </cell>
        </row>
        <row r="637">
          <cell r="B637">
            <v>5458</v>
          </cell>
          <cell r="C637" t="str">
            <v>LA BEHUETTERIE</v>
          </cell>
          <cell r="D637" t="str">
            <v>LA BEHUETTERIE</v>
          </cell>
          <cell r="E637">
            <v>1</v>
          </cell>
          <cell r="F637">
            <v>0</v>
          </cell>
          <cell r="G637" t="str">
            <v>France</v>
          </cell>
          <cell r="H637">
            <v>35229523200024</v>
          </cell>
          <cell r="I637" t="str">
            <v>VIRE-D 352 295 232</v>
          </cell>
          <cell r="J637" t="str">
            <v>...</v>
          </cell>
          <cell r="K637" t="str">
            <v>...</v>
          </cell>
        </row>
        <row r="638">
          <cell r="B638">
            <v>5460</v>
          </cell>
          <cell r="C638" t="str">
            <v>SAVIREST</v>
          </cell>
          <cell r="D638" t="str">
            <v>SAVIREST</v>
          </cell>
          <cell r="E638">
            <v>1</v>
          </cell>
          <cell r="F638">
            <v>0</v>
          </cell>
          <cell r="G638" t="str">
            <v>France</v>
          </cell>
          <cell r="H638">
            <v>34869961200019</v>
          </cell>
          <cell r="I638" t="str">
            <v>VIRE 348 699 612</v>
          </cell>
          <cell r="J638" t="str">
            <v>...</v>
          </cell>
          <cell r="K638" t="str">
            <v>...</v>
          </cell>
        </row>
        <row r="639">
          <cell r="B639">
            <v>5461</v>
          </cell>
          <cell r="C639" t="str">
            <v>SAMAD DISTRIBUTION</v>
          </cell>
          <cell r="D639" t="str">
            <v>SAMAD DISTRIBUTION</v>
          </cell>
          <cell r="E639">
            <v>1</v>
          </cell>
          <cell r="F639">
            <v>0</v>
          </cell>
          <cell r="G639" t="str">
            <v>France</v>
          </cell>
          <cell r="H639">
            <v>35272963600014</v>
          </cell>
          <cell r="I639" t="str">
            <v>VIRE-B 352 729 636</v>
          </cell>
          <cell r="J639" t="str">
            <v>...</v>
          </cell>
          <cell r="K639" t="str">
            <v>...</v>
          </cell>
        </row>
        <row r="640">
          <cell r="B640">
            <v>5462</v>
          </cell>
          <cell r="C640" t="str">
            <v>FUENTES</v>
          </cell>
          <cell r="D640" t="str">
            <v>FUENTES</v>
          </cell>
          <cell r="E640">
            <v>1</v>
          </cell>
          <cell r="F640">
            <v>0</v>
          </cell>
          <cell r="G640" t="str">
            <v>France</v>
          </cell>
          <cell r="H640">
            <v>41011211400013</v>
          </cell>
          <cell r="I640" t="str">
            <v>FOIX-B 410 112 114</v>
          </cell>
          <cell r="J640" t="str">
            <v>...</v>
          </cell>
          <cell r="K640" t="str">
            <v>...</v>
          </cell>
        </row>
        <row r="641">
          <cell r="B641">
            <v>5465</v>
          </cell>
          <cell r="C641" t="str">
            <v>LE PAS DU LOUP</v>
          </cell>
          <cell r="D641" t="str">
            <v>LE PAS DU LOUP</v>
          </cell>
          <cell r="E641">
            <v>1</v>
          </cell>
          <cell r="F641">
            <v>0</v>
          </cell>
          <cell r="G641" t="str">
            <v>France</v>
          </cell>
          <cell r="H641">
            <v>41149661500013</v>
          </cell>
          <cell r="I641" t="str">
            <v>PARIS D 411 496 615</v>
          </cell>
          <cell r="J641" t="str">
            <v>...</v>
          </cell>
          <cell r="K641" t="str">
            <v>...</v>
          </cell>
        </row>
        <row r="642">
          <cell r="B642">
            <v>5467</v>
          </cell>
          <cell r="C642" t="str">
            <v>COUDVIL</v>
          </cell>
          <cell r="D642" t="str">
            <v>COUDVIL</v>
          </cell>
          <cell r="E642">
            <v>1</v>
          </cell>
          <cell r="F642">
            <v>0</v>
          </cell>
          <cell r="G642" t="str">
            <v>France</v>
          </cell>
          <cell r="H642">
            <v>41138611300012</v>
          </cell>
          <cell r="I642" t="str">
            <v>DUNKERQUE-B 411 386 113</v>
          </cell>
          <cell r="J642" t="str">
            <v>...</v>
          </cell>
          <cell r="K642" t="str">
            <v>...</v>
          </cell>
        </row>
        <row r="643">
          <cell r="B643">
            <v>5468</v>
          </cell>
          <cell r="C643" t="str">
            <v>CHAPAUPHI</v>
          </cell>
          <cell r="D643" t="str">
            <v>CHAPAUPHI</v>
          </cell>
          <cell r="E643">
            <v>1</v>
          </cell>
          <cell r="F643">
            <v>0</v>
          </cell>
          <cell r="G643" t="str">
            <v>France</v>
          </cell>
          <cell r="H643">
            <v>41357198500014</v>
          </cell>
          <cell r="I643" t="str">
            <v>ROUBAIX-B 413 571 985</v>
          </cell>
          <cell r="J643" t="str">
            <v>...</v>
          </cell>
          <cell r="K643" t="str">
            <v>...</v>
          </cell>
        </row>
        <row r="644">
          <cell r="B644">
            <v>5469</v>
          </cell>
          <cell r="C644" t="str">
            <v>A.E.C</v>
          </cell>
          <cell r="D644" t="str">
            <v>A.E.C</v>
          </cell>
          <cell r="E644">
            <v>1</v>
          </cell>
          <cell r="F644">
            <v>0</v>
          </cell>
          <cell r="G644" t="str">
            <v>France</v>
          </cell>
          <cell r="H644">
            <v>41315336200012</v>
          </cell>
          <cell r="I644" t="str">
            <v>BRIEY-B 413 153 362</v>
          </cell>
          <cell r="J644" t="str">
            <v>...</v>
          </cell>
          <cell r="K644" t="str">
            <v>...</v>
          </cell>
        </row>
        <row r="645">
          <cell r="B645">
            <v>5470</v>
          </cell>
          <cell r="C645" t="str">
            <v>CABES</v>
          </cell>
          <cell r="D645" t="str">
            <v>CABES</v>
          </cell>
          <cell r="E645">
            <v>1</v>
          </cell>
          <cell r="F645">
            <v>0</v>
          </cell>
          <cell r="G645" t="str">
            <v>France</v>
          </cell>
          <cell r="H645">
            <v>41385573500010</v>
          </cell>
          <cell r="I645" t="str">
            <v>LAVAL-B 413 855 735</v>
          </cell>
          <cell r="J645" t="str">
            <v>...</v>
          </cell>
          <cell r="K645" t="str">
            <v>...</v>
          </cell>
        </row>
        <row r="646">
          <cell r="B646">
            <v>5471</v>
          </cell>
          <cell r="C646" t="str">
            <v>ETBT GALISSON</v>
          </cell>
          <cell r="D646" t="str">
            <v>ETBT GALISSON</v>
          </cell>
          <cell r="E646">
            <v>1</v>
          </cell>
          <cell r="F646">
            <v>0</v>
          </cell>
          <cell r="G646" t="str">
            <v>France</v>
          </cell>
          <cell r="H646">
            <v>33801031700018</v>
          </cell>
          <cell r="I646" t="str">
            <v>SAINT NAZAIRE-B 338 010 317</v>
          </cell>
          <cell r="J646" t="str">
            <v>...</v>
          </cell>
          <cell r="K646" t="str">
            <v>...</v>
          </cell>
        </row>
        <row r="647">
          <cell r="B647">
            <v>5473</v>
          </cell>
          <cell r="C647" t="str">
            <v>ALHE DISTRIBUTION</v>
          </cell>
          <cell r="D647" t="str">
            <v>ALHE DISTRIBUTION</v>
          </cell>
          <cell r="E647">
            <v>1</v>
          </cell>
          <cell r="F647">
            <v>0</v>
          </cell>
          <cell r="G647" t="str">
            <v>France</v>
          </cell>
          <cell r="H647">
            <v>41269926600018</v>
          </cell>
          <cell r="I647" t="str">
            <v>PERONNE-B 412 699 266</v>
          </cell>
          <cell r="J647" t="str">
            <v>...</v>
          </cell>
          <cell r="K647" t="str">
            <v>...</v>
          </cell>
        </row>
        <row r="648">
          <cell r="B648">
            <v>5474</v>
          </cell>
          <cell r="C648" t="str">
            <v>SODIBA</v>
          </cell>
          <cell r="D648" t="str">
            <v>SODIBA</v>
          </cell>
          <cell r="E648">
            <v>1</v>
          </cell>
          <cell r="F648">
            <v>0</v>
          </cell>
          <cell r="G648" t="str">
            <v>France</v>
          </cell>
          <cell r="H648">
            <v>41289936100015</v>
          </cell>
          <cell r="I648" t="str">
            <v>PERPIGNAN-B 412 899 361</v>
          </cell>
          <cell r="J648" t="str">
            <v>...</v>
          </cell>
          <cell r="K648" t="str">
            <v>...</v>
          </cell>
        </row>
        <row r="649">
          <cell r="B649">
            <v>5475</v>
          </cell>
          <cell r="C649" t="str">
            <v>SERVAL</v>
          </cell>
          <cell r="D649" t="str">
            <v>SERVAL</v>
          </cell>
          <cell r="E649">
            <v>1</v>
          </cell>
          <cell r="F649">
            <v>0</v>
          </cell>
          <cell r="G649" t="str">
            <v>France</v>
          </cell>
          <cell r="H649">
            <v>41380970800014</v>
          </cell>
          <cell r="I649" t="str">
            <v>BOURG EN BRESSE-B 413 809 708</v>
          </cell>
          <cell r="J649" t="str">
            <v>...</v>
          </cell>
          <cell r="K649" t="str">
            <v>...</v>
          </cell>
        </row>
        <row r="650">
          <cell r="B650">
            <v>5476</v>
          </cell>
          <cell r="C650" t="str">
            <v>SEVERADIS</v>
          </cell>
          <cell r="D650" t="str">
            <v>SEVERADIS</v>
          </cell>
          <cell r="E650">
            <v>1</v>
          </cell>
          <cell r="F650">
            <v>0</v>
          </cell>
          <cell r="G650" t="str">
            <v>France</v>
          </cell>
          <cell r="H650">
            <v>40955606500012</v>
          </cell>
          <cell r="I650" t="str">
            <v>MILLAU-B 409 556 065</v>
          </cell>
          <cell r="J650" t="str">
            <v>...</v>
          </cell>
          <cell r="K650" t="str">
            <v>...</v>
          </cell>
        </row>
        <row r="651">
          <cell r="B651">
            <v>5477</v>
          </cell>
          <cell r="C651" t="str">
            <v>CLOAREC</v>
          </cell>
          <cell r="D651" t="str">
            <v>CLOAREC</v>
          </cell>
          <cell r="E651">
            <v>1</v>
          </cell>
          <cell r="F651">
            <v>0</v>
          </cell>
          <cell r="G651" t="str">
            <v>France</v>
          </cell>
          <cell r="H651">
            <v>40357889100018</v>
          </cell>
          <cell r="I651" t="str">
            <v>OLORON STE MARIE-B 403 578 891</v>
          </cell>
          <cell r="J651" t="str">
            <v>...</v>
          </cell>
          <cell r="K651" t="str">
            <v>...</v>
          </cell>
        </row>
        <row r="652">
          <cell r="B652">
            <v>5478</v>
          </cell>
          <cell r="C652" t="str">
            <v>ALEXANDRE</v>
          </cell>
          <cell r="D652" t="str">
            <v>ALEXANDRE</v>
          </cell>
          <cell r="E652">
            <v>1</v>
          </cell>
          <cell r="F652">
            <v>0</v>
          </cell>
          <cell r="G652" t="str">
            <v>France</v>
          </cell>
          <cell r="H652" t="str">
            <v>412 796 393 000 12</v>
          </cell>
          <cell r="I652" t="str">
            <v>ANTIBES-B 412 796 393</v>
          </cell>
          <cell r="J652" t="str">
            <v>...</v>
          </cell>
          <cell r="K652" t="str">
            <v>...</v>
          </cell>
        </row>
        <row r="653">
          <cell r="B653">
            <v>5479</v>
          </cell>
          <cell r="C653" t="str">
            <v>J.M.C</v>
          </cell>
          <cell r="D653" t="str">
            <v>J.M.C</v>
          </cell>
          <cell r="E653">
            <v>1</v>
          </cell>
          <cell r="F653">
            <v>0</v>
          </cell>
          <cell r="G653" t="str">
            <v>France</v>
          </cell>
          <cell r="H653">
            <v>41302650100028</v>
          </cell>
          <cell r="I653" t="str">
            <v>ALBI-B 413 026 501</v>
          </cell>
          <cell r="J653" t="str">
            <v>...</v>
          </cell>
          <cell r="K653" t="str">
            <v>...</v>
          </cell>
        </row>
        <row r="654">
          <cell r="B654">
            <v>5482</v>
          </cell>
          <cell r="C654" t="str">
            <v>DISTRI 2000</v>
          </cell>
          <cell r="D654" t="str">
            <v>DISTRI 2000</v>
          </cell>
          <cell r="E654">
            <v>1</v>
          </cell>
          <cell r="F654">
            <v>0</v>
          </cell>
          <cell r="G654" t="str">
            <v>France</v>
          </cell>
          <cell r="H654">
            <v>32869487200016</v>
          </cell>
          <cell r="I654" t="str">
            <v>PERPIGNAN-B 328 694 872</v>
          </cell>
          <cell r="J654" t="str">
            <v>...</v>
          </cell>
          <cell r="K654" t="str">
            <v>...</v>
          </cell>
        </row>
        <row r="655">
          <cell r="B655">
            <v>5483</v>
          </cell>
          <cell r="C655" t="str">
            <v>BALBIDIS</v>
          </cell>
          <cell r="D655" t="str">
            <v>BALBIDIS SA</v>
          </cell>
          <cell r="E655">
            <v>1</v>
          </cell>
          <cell r="F655">
            <v>0</v>
          </cell>
          <cell r="G655" t="str">
            <v>France</v>
          </cell>
          <cell r="H655">
            <v>33855795200011</v>
          </cell>
          <cell r="I655" t="str">
            <v>ROANNE-B 338 557 952</v>
          </cell>
          <cell r="J655" t="str">
            <v>...</v>
          </cell>
          <cell r="K655" t="str">
            <v>...</v>
          </cell>
        </row>
        <row r="656">
          <cell r="B656">
            <v>5484</v>
          </cell>
          <cell r="C656" t="str">
            <v>CHAINDIS</v>
          </cell>
          <cell r="D656" t="str">
            <v>CHAINDIS SA</v>
          </cell>
          <cell r="E656">
            <v>1</v>
          </cell>
          <cell r="F656">
            <v>0</v>
          </cell>
          <cell r="G656" t="str">
            <v>France</v>
          </cell>
          <cell r="H656">
            <v>34158320100015</v>
          </cell>
          <cell r="I656" t="str">
            <v>TOURNUS 341 583 201</v>
          </cell>
          <cell r="J656" t="str">
            <v>...</v>
          </cell>
          <cell r="K656" t="str">
            <v>...</v>
          </cell>
        </row>
        <row r="657">
          <cell r="B657">
            <v>5487</v>
          </cell>
          <cell r="C657" t="str">
            <v>FRANGYDIS</v>
          </cell>
          <cell r="D657" t="str">
            <v>FRANGYDIS</v>
          </cell>
          <cell r="E657">
            <v>1</v>
          </cell>
          <cell r="F657">
            <v>0</v>
          </cell>
          <cell r="G657" t="str">
            <v>France</v>
          </cell>
          <cell r="H657">
            <v>41045044900013</v>
          </cell>
          <cell r="I657" t="str">
            <v>THONON LES BAINS-B 410 450 449</v>
          </cell>
          <cell r="J657" t="str">
            <v>...</v>
          </cell>
          <cell r="K657" t="str">
            <v>...</v>
          </cell>
        </row>
        <row r="658">
          <cell r="B658">
            <v>5488</v>
          </cell>
          <cell r="C658" t="str">
            <v>MATTES ET FILS</v>
          </cell>
          <cell r="D658" t="str">
            <v>MATTES ET FILS</v>
          </cell>
          <cell r="E658">
            <v>1</v>
          </cell>
          <cell r="F658">
            <v>0</v>
          </cell>
          <cell r="G658" t="str">
            <v>France</v>
          </cell>
          <cell r="H658">
            <v>33072774400014</v>
          </cell>
          <cell r="I658" t="str">
            <v>BOURG EN BRESSE 330 727 744</v>
          </cell>
          <cell r="J658" t="str">
            <v>...</v>
          </cell>
          <cell r="K658" t="str">
            <v>...</v>
          </cell>
        </row>
        <row r="659">
          <cell r="B659">
            <v>5490</v>
          </cell>
          <cell r="C659" t="str">
            <v>MORTEAU DISTRIBUTION</v>
          </cell>
          <cell r="D659" t="str">
            <v>MORTEAU DISTRIBUTION</v>
          </cell>
          <cell r="E659">
            <v>1</v>
          </cell>
          <cell r="F659">
            <v>0</v>
          </cell>
          <cell r="G659" t="str">
            <v>France</v>
          </cell>
          <cell r="H659">
            <v>32735498100018</v>
          </cell>
          <cell r="I659" t="str">
            <v>BESANCON 327 354 981</v>
          </cell>
          <cell r="J659" t="str">
            <v>...</v>
          </cell>
          <cell r="K659" t="str">
            <v>...</v>
          </cell>
        </row>
        <row r="660">
          <cell r="B660">
            <v>5491</v>
          </cell>
          <cell r="C660" t="str">
            <v>SOCADIS (RIOM ES MONTAGNE)</v>
          </cell>
          <cell r="D660" t="str">
            <v>SOCADIS (RIOM ES MONTAGNE)</v>
          </cell>
          <cell r="E660">
            <v>1</v>
          </cell>
          <cell r="F660">
            <v>0</v>
          </cell>
          <cell r="G660" t="str">
            <v>France</v>
          </cell>
          <cell r="H660">
            <v>338516842</v>
          </cell>
          <cell r="I660" t="str">
            <v>AURILLAC 338 516 842</v>
          </cell>
          <cell r="J660" t="str">
            <v>...</v>
          </cell>
          <cell r="K660" t="str">
            <v>...</v>
          </cell>
        </row>
        <row r="661">
          <cell r="B661">
            <v>5492</v>
          </cell>
          <cell r="C661" t="str">
            <v>SOCIETE UBAYENNE DE DISTRIBUTION - SUD</v>
          </cell>
          <cell r="D661" t="str">
            <v>SOCIETE UBAYENNE DE DISTRIBUTION - SUD</v>
          </cell>
          <cell r="E661">
            <v>1</v>
          </cell>
          <cell r="F661">
            <v>0</v>
          </cell>
          <cell r="G661" t="str">
            <v>France</v>
          </cell>
          <cell r="H661">
            <v>305792657000</v>
          </cell>
          <cell r="I661" t="str">
            <v>DIGNE 905 792 657</v>
          </cell>
          <cell r="J661" t="str">
            <v>...</v>
          </cell>
          <cell r="K661" t="str">
            <v>...</v>
          </cell>
        </row>
        <row r="662">
          <cell r="B662">
            <v>5493</v>
          </cell>
          <cell r="C662" t="str">
            <v>ALISSAS DISTRIBUTION</v>
          </cell>
          <cell r="D662" t="str">
            <v>ALISSAS DISTRIBUTION</v>
          </cell>
          <cell r="E662">
            <v>1</v>
          </cell>
          <cell r="F662">
            <v>0</v>
          </cell>
          <cell r="G662" t="str">
            <v>France</v>
          </cell>
          <cell r="H662">
            <v>32260147700027</v>
          </cell>
          <cell r="I662" t="str">
            <v>AUBENAS-B 322 601 477</v>
          </cell>
          <cell r="J662" t="str">
            <v>...</v>
          </cell>
          <cell r="K662" t="str">
            <v>...</v>
          </cell>
        </row>
        <row r="663">
          <cell r="B663">
            <v>5494</v>
          </cell>
          <cell r="C663" t="str">
            <v>CHARSAC</v>
          </cell>
          <cell r="D663" t="str">
            <v>CHARSAC</v>
          </cell>
          <cell r="E663">
            <v>1</v>
          </cell>
          <cell r="F663">
            <v>0</v>
          </cell>
          <cell r="G663" t="str">
            <v>France</v>
          </cell>
          <cell r="H663">
            <v>326313426</v>
          </cell>
          <cell r="I663" t="str">
            <v>DIE-D 326 313 426</v>
          </cell>
          <cell r="J663" t="str">
            <v>...</v>
          </cell>
          <cell r="K663" t="str">
            <v>...</v>
          </cell>
        </row>
        <row r="664">
          <cell r="B664">
            <v>5497</v>
          </cell>
          <cell r="C664" t="str">
            <v>DONDIS</v>
          </cell>
          <cell r="D664" t="str">
            <v>DONDIS</v>
          </cell>
          <cell r="E664">
            <v>1</v>
          </cell>
          <cell r="F664">
            <v>0</v>
          </cell>
          <cell r="G664" t="str">
            <v>France</v>
          </cell>
          <cell r="J664" t="str">
            <v>...</v>
          </cell>
          <cell r="K664" t="str">
            <v>...</v>
          </cell>
        </row>
        <row r="665">
          <cell r="B665">
            <v>5498</v>
          </cell>
          <cell r="C665" t="str">
            <v>SAVIDIS</v>
          </cell>
          <cell r="D665" t="str">
            <v>SAVIDIS</v>
          </cell>
          <cell r="E665">
            <v>1</v>
          </cell>
          <cell r="F665">
            <v>0</v>
          </cell>
          <cell r="G665" t="str">
            <v>France</v>
          </cell>
          <cell r="H665">
            <v>33115382500012</v>
          </cell>
          <cell r="I665" t="str">
            <v>AVIGNON B 331 153 825</v>
          </cell>
          <cell r="J665" t="str">
            <v>...</v>
          </cell>
          <cell r="K665" t="str">
            <v>...</v>
          </cell>
        </row>
        <row r="666">
          <cell r="B666">
            <v>5499</v>
          </cell>
          <cell r="C666" t="str">
            <v>SODIROM</v>
          </cell>
          <cell r="D666" t="str">
            <v>SODIROM</v>
          </cell>
          <cell r="E666">
            <v>1</v>
          </cell>
          <cell r="F666">
            <v>0</v>
          </cell>
          <cell r="G666" t="str">
            <v>France</v>
          </cell>
          <cell r="H666">
            <v>33348333700015</v>
          </cell>
          <cell r="I666" t="str">
            <v>ROMANS-B 333 483 337</v>
          </cell>
          <cell r="J666" t="str">
            <v>...</v>
          </cell>
          <cell r="K666" t="str">
            <v>...</v>
          </cell>
        </row>
        <row r="667">
          <cell r="B667">
            <v>5500</v>
          </cell>
          <cell r="C667" t="str">
            <v>SOPADEX</v>
          </cell>
          <cell r="D667" t="str">
            <v>SOPADEX</v>
          </cell>
          <cell r="E667">
            <v>1</v>
          </cell>
          <cell r="F667">
            <v>0</v>
          </cell>
          <cell r="G667" t="str">
            <v>France</v>
          </cell>
          <cell r="J667" t="str">
            <v>...</v>
          </cell>
          <cell r="K667" t="str">
            <v>...</v>
          </cell>
        </row>
        <row r="668">
          <cell r="B668">
            <v>5501</v>
          </cell>
          <cell r="C668" t="str">
            <v>GRAND BAZAR</v>
          </cell>
          <cell r="D668" t="str">
            <v>GRAND BAZAR</v>
          </cell>
          <cell r="E668">
            <v>1</v>
          </cell>
          <cell r="F668">
            <v>0</v>
          </cell>
          <cell r="G668" t="str">
            <v>France</v>
          </cell>
          <cell r="J668" t="str">
            <v>...</v>
          </cell>
          <cell r="K668" t="str">
            <v>...</v>
          </cell>
        </row>
        <row r="669">
          <cell r="B669">
            <v>5502</v>
          </cell>
          <cell r="C669" t="str">
            <v>SALINES</v>
          </cell>
          <cell r="D669" t="str">
            <v>SALINES</v>
          </cell>
          <cell r="E669">
            <v>1</v>
          </cell>
          <cell r="F669">
            <v>0</v>
          </cell>
          <cell r="G669" t="str">
            <v>France</v>
          </cell>
          <cell r="J669" t="str">
            <v>...</v>
          </cell>
          <cell r="K669" t="str">
            <v>...</v>
          </cell>
        </row>
        <row r="670">
          <cell r="B670">
            <v>5503</v>
          </cell>
          <cell r="C670" t="str">
            <v>VIZEGU</v>
          </cell>
          <cell r="D670" t="str">
            <v>VIZEGU</v>
          </cell>
          <cell r="E670">
            <v>1</v>
          </cell>
          <cell r="F670">
            <v>0</v>
          </cell>
          <cell r="G670" t="str">
            <v>France</v>
          </cell>
          <cell r="H670">
            <v>32394515400025</v>
          </cell>
          <cell r="I670" t="str">
            <v>MONTBRISSON 323 945 154</v>
          </cell>
          <cell r="J670" t="str">
            <v>...</v>
          </cell>
          <cell r="K670" t="str">
            <v>...</v>
          </cell>
        </row>
        <row r="671">
          <cell r="B671">
            <v>5504</v>
          </cell>
          <cell r="C671" t="str">
            <v>SUPERDIS</v>
          </cell>
          <cell r="D671" t="str">
            <v>SUPERDIS</v>
          </cell>
          <cell r="E671">
            <v>1</v>
          </cell>
          <cell r="F671">
            <v>0</v>
          </cell>
          <cell r="G671" t="str">
            <v>France</v>
          </cell>
          <cell r="H671">
            <v>31539906300017</v>
          </cell>
          <cell r="I671" t="str">
            <v>MONTBRISSON 315 399 063</v>
          </cell>
          <cell r="J671" t="str">
            <v>...</v>
          </cell>
          <cell r="K671" t="str">
            <v>...</v>
          </cell>
        </row>
        <row r="672">
          <cell r="B672">
            <v>5506</v>
          </cell>
          <cell r="C672" t="str">
            <v>MELDIS</v>
          </cell>
          <cell r="D672" t="str">
            <v>MELDIS SA</v>
          </cell>
          <cell r="E672">
            <v>1</v>
          </cell>
          <cell r="F672">
            <v>0</v>
          </cell>
          <cell r="G672" t="str">
            <v>France</v>
          </cell>
          <cell r="J672" t="str">
            <v>...</v>
          </cell>
          <cell r="K672" t="str">
            <v>...</v>
          </cell>
        </row>
        <row r="673">
          <cell r="B673">
            <v>5507</v>
          </cell>
          <cell r="C673" t="str">
            <v>ALBAL</v>
          </cell>
          <cell r="D673" t="str">
            <v>ALBAL</v>
          </cell>
          <cell r="E673">
            <v>1</v>
          </cell>
          <cell r="F673">
            <v>0</v>
          </cell>
          <cell r="G673" t="str">
            <v>France</v>
          </cell>
          <cell r="J673" t="str">
            <v>...</v>
          </cell>
          <cell r="K673" t="str">
            <v>...</v>
          </cell>
        </row>
        <row r="674">
          <cell r="B674">
            <v>5508</v>
          </cell>
          <cell r="C674" t="str">
            <v>DU HAMEAU</v>
          </cell>
          <cell r="D674" t="str">
            <v>DU HAMEAU</v>
          </cell>
          <cell r="E674">
            <v>1</v>
          </cell>
          <cell r="F674">
            <v>0</v>
          </cell>
          <cell r="G674" t="str">
            <v>France</v>
          </cell>
          <cell r="H674">
            <v>347734600000</v>
          </cell>
          <cell r="I674" t="str">
            <v>NIMES B 347 734 600</v>
          </cell>
          <cell r="J674" t="str">
            <v>...</v>
          </cell>
          <cell r="K674" t="str">
            <v>...</v>
          </cell>
        </row>
        <row r="675">
          <cell r="B675">
            <v>5509</v>
          </cell>
          <cell r="C675" t="str">
            <v>SODILIV</v>
          </cell>
          <cell r="D675" t="str">
            <v>SODILIV</v>
          </cell>
          <cell r="E675">
            <v>1</v>
          </cell>
          <cell r="F675">
            <v>0</v>
          </cell>
          <cell r="G675" t="str">
            <v>France</v>
          </cell>
          <cell r="H675">
            <v>323490862</v>
          </cell>
          <cell r="I675" t="str">
            <v>ROMANS-B 323 490 862</v>
          </cell>
          <cell r="J675" t="str">
            <v>...</v>
          </cell>
          <cell r="K675" t="str">
            <v>...</v>
          </cell>
        </row>
        <row r="676">
          <cell r="B676">
            <v>5510</v>
          </cell>
          <cell r="C676" t="str">
            <v>JEAN DOM</v>
          </cell>
          <cell r="D676" t="str">
            <v>JEAN DOM</v>
          </cell>
          <cell r="E676">
            <v>1</v>
          </cell>
          <cell r="F676">
            <v>0</v>
          </cell>
          <cell r="G676" t="str">
            <v>France</v>
          </cell>
          <cell r="H676">
            <v>33406824400014</v>
          </cell>
          <cell r="I676" t="str">
            <v>BAGNERE DE BIGORRE 334 068 244</v>
          </cell>
          <cell r="J676" t="str">
            <v>...</v>
          </cell>
          <cell r="K676" t="str">
            <v>...</v>
          </cell>
        </row>
        <row r="677">
          <cell r="B677">
            <v>5511</v>
          </cell>
          <cell r="C677" t="str">
            <v>ONA (DIHARCE)</v>
          </cell>
          <cell r="D677" t="str">
            <v>ONA</v>
          </cell>
          <cell r="E677">
            <v>1</v>
          </cell>
          <cell r="F677">
            <v>0</v>
          </cell>
          <cell r="G677" t="str">
            <v>France</v>
          </cell>
          <cell r="H677">
            <v>30365708400040</v>
          </cell>
          <cell r="I677" t="str">
            <v>MONT DE MARSAN B 303 657 084</v>
          </cell>
          <cell r="J677" t="str">
            <v>...</v>
          </cell>
          <cell r="K677" t="str">
            <v>...</v>
          </cell>
        </row>
        <row r="678">
          <cell r="B678">
            <v>5513</v>
          </cell>
          <cell r="C678" t="str">
            <v>DELDIS SA</v>
          </cell>
          <cell r="D678" t="str">
            <v>DELDIS SA</v>
          </cell>
          <cell r="E678">
            <v>1</v>
          </cell>
          <cell r="F678">
            <v>0</v>
          </cell>
          <cell r="G678" t="str">
            <v>France</v>
          </cell>
          <cell r="H678">
            <v>33421531600012</v>
          </cell>
          <cell r="I678" t="str">
            <v>BAYONNE 334 215 316</v>
          </cell>
          <cell r="J678" t="str">
            <v>...</v>
          </cell>
          <cell r="K678" t="str">
            <v>...</v>
          </cell>
        </row>
        <row r="679">
          <cell r="B679">
            <v>5515</v>
          </cell>
          <cell r="C679" t="str">
            <v>POMADIS</v>
          </cell>
          <cell r="D679" t="str">
            <v>POMADIS</v>
          </cell>
          <cell r="E679">
            <v>1</v>
          </cell>
          <cell r="F679">
            <v>0</v>
          </cell>
          <cell r="G679" t="str">
            <v>France</v>
          </cell>
          <cell r="J679" t="str">
            <v>...</v>
          </cell>
          <cell r="K679" t="str">
            <v>...</v>
          </cell>
        </row>
        <row r="680">
          <cell r="B680">
            <v>5516</v>
          </cell>
          <cell r="C680" t="str">
            <v>SCR</v>
          </cell>
          <cell r="D680" t="str">
            <v>SCR SA</v>
          </cell>
          <cell r="E680">
            <v>1</v>
          </cell>
          <cell r="F680">
            <v>0</v>
          </cell>
          <cell r="G680" t="str">
            <v>France</v>
          </cell>
          <cell r="H680">
            <v>34979260600015</v>
          </cell>
          <cell r="I680" t="str">
            <v>DAX 349 792 606</v>
          </cell>
          <cell r="J680" t="str">
            <v>...</v>
          </cell>
          <cell r="K680" t="str">
            <v>...</v>
          </cell>
        </row>
        <row r="681">
          <cell r="B681">
            <v>5519</v>
          </cell>
          <cell r="C681" t="str">
            <v>VIDIS</v>
          </cell>
          <cell r="D681" t="str">
            <v>VIDIS</v>
          </cell>
          <cell r="E681">
            <v>1</v>
          </cell>
          <cell r="F681">
            <v>0</v>
          </cell>
          <cell r="G681" t="str">
            <v>France</v>
          </cell>
          <cell r="H681">
            <v>34502717100015</v>
          </cell>
          <cell r="I681" t="str">
            <v>LIMOUX B 345 027 171</v>
          </cell>
          <cell r="J681" t="str">
            <v>...</v>
          </cell>
          <cell r="K681" t="str">
            <v>...</v>
          </cell>
        </row>
        <row r="682">
          <cell r="B682">
            <v>5522</v>
          </cell>
          <cell r="C682" t="str">
            <v>MONTFORDIS</v>
          </cell>
          <cell r="D682" t="str">
            <v>MONTFORDIS</v>
          </cell>
          <cell r="E682">
            <v>1</v>
          </cell>
          <cell r="F682">
            <v>0</v>
          </cell>
          <cell r="G682" t="str">
            <v>France</v>
          </cell>
          <cell r="H682">
            <v>38294644000015</v>
          </cell>
          <cell r="I682" t="str">
            <v>DAX-B 382 946 440 (91 B263)</v>
          </cell>
          <cell r="J682" t="str">
            <v>...</v>
          </cell>
          <cell r="K682" t="str">
            <v>...</v>
          </cell>
        </row>
        <row r="683">
          <cell r="B683">
            <v>5524</v>
          </cell>
          <cell r="C683" t="str">
            <v>MARDIS</v>
          </cell>
          <cell r="D683" t="str">
            <v>MARDIS</v>
          </cell>
          <cell r="E683">
            <v>1</v>
          </cell>
          <cell r="F683">
            <v>0</v>
          </cell>
          <cell r="G683" t="str">
            <v>France</v>
          </cell>
          <cell r="H683">
            <v>34520425900013</v>
          </cell>
          <cell r="I683" t="str">
            <v>PERPIGNAN-B 345 204 259</v>
          </cell>
          <cell r="J683" t="str">
            <v>...</v>
          </cell>
          <cell r="K683" t="str">
            <v>...</v>
          </cell>
        </row>
        <row r="684">
          <cell r="B684">
            <v>5538</v>
          </cell>
          <cell r="C684" t="str">
            <v>BARBAZAN</v>
          </cell>
          <cell r="D684" t="str">
            <v>BARBAZAN</v>
          </cell>
          <cell r="E684">
            <v>1</v>
          </cell>
          <cell r="F684">
            <v>0</v>
          </cell>
          <cell r="G684" t="str">
            <v>France</v>
          </cell>
          <cell r="H684">
            <v>32007586400043</v>
          </cell>
          <cell r="I684" t="str">
            <v>CAEN-D 320 075 864</v>
          </cell>
          <cell r="J684" t="str">
            <v>...</v>
          </cell>
          <cell r="K684" t="str">
            <v>...</v>
          </cell>
        </row>
        <row r="685">
          <cell r="B685">
            <v>5543</v>
          </cell>
          <cell r="C685" t="str">
            <v>SAMADIS</v>
          </cell>
          <cell r="D685" t="str">
            <v>SAMADIS</v>
          </cell>
          <cell r="E685">
            <v>1</v>
          </cell>
          <cell r="F685">
            <v>0</v>
          </cell>
          <cell r="G685" t="str">
            <v>France</v>
          </cell>
          <cell r="H685">
            <v>347819609</v>
          </cell>
          <cell r="I685" t="str">
            <v>FOIX 347 819 609</v>
          </cell>
          <cell r="J685" t="str">
            <v>...</v>
          </cell>
          <cell r="K685" t="str">
            <v>...</v>
          </cell>
        </row>
        <row r="686">
          <cell r="B686">
            <v>5546</v>
          </cell>
          <cell r="C686" t="str">
            <v>CORALDIS</v>
          </cell>
          <cell r="D686" t="str">
            <v>CORALDIS</v>
          </cell>
          <cell r="E686">
            <v>1</v>
          </cell>
          <cell r="F686">
            <v>0</v>
          </cell>
          <cell r="G686" t="str">
            <v>France</v>
          </cell>
          <cell r="H686">
            <v>33316964700018</v>
          </cell>
          <cell r="I686" t="str">
            <v>NARBONNE 333 169 647</v>
          </cell>
          <cell r="J686" t="str">
            <v>...</v>
          </cell>
          <cell r="K686" t="str">
            <v>...</v>
          </cell>
        </row>
        <row r="687">
          <cell r="B687">
            <v>5550</v>
          </cell>
          <cell r="C687" t="str">
            <v>MEGEVE</v>
          </cell>
          <cell r="D687" t="str">
            <v>MEGEVE</v>
          </cell>
          <cell r="E687">
            <v>1</v>
          </cell>
          <cell r="F687">
            <v>0</v>
          </cell>
          <cell r="G687" t="str">
            <v>France</v>
          </cell>
          <cell r="H687">
            <v>33487431000017</v>
          </cell>
          <cell r="I687" t="str">
            <v>BONNEVILLE-B 334 874 310</v>
          </cell>
          <cell r="J687" t="str">
            <v>...</v>
          </cell>
          <cell r="K687" t="str">
            <v>...</v>
          </cell>
        </row>
        <row r="688">
          <cell r="B688">
            <v>5551</v>
          </cell>
          <cell r="C688" t="str">
            <v>MONTILLET</v>
          </cell>
          <cell r="D688" t="str">
            <v>MONTILLET</v>
          </cell>
          <cell r="E688">
            <v>1</v>
          </cell>
          <cell r="F688">
            <v>0</v>
          </cell>
          <cell r="G688" t="str">
            <v>France</v>
          </cell>
          <cell r="H688">
            <v>33010781400015</v>
          </cell>
          <cell r="I688" t="str">
            <v>CHAMBERY B 330 107 814</v>
          </cell>
          <cell r="J688" t="str">
            <v>...</v>
          </cell>
          <cell r="K688" t="str">
            <v>...</v>
          </cell>
        </row>
        <row r="689">
          <cell r="B689">
            <v>5553</v>
          </cell>
          <cell r="C689" t="str">
            <v>MAISON PARIAT FRERES</v>
          </cell>
          <cell r="D689" t="str">
            <v>MAISON PARIAT FRERES</v>
          </cell>
          <cell r="E689">
            <v>1</v>
          </cell>
          <cell r="F689">
            <v>0</v>
          </cell>
          <cell r="G689" t="str">
            <v>France</v>
          </cell>
          <cell r="H689">
            <v>79558024000021</v>
          </cell>
          <cell r="I689" t="str">
            <v>THONON LES BAINS 795 580 240</v>
          </cell>
          <cell r="J689" t="str">
            <v>...</v>
          </cell>
          <cell r="K689" t="str">
            <v>...</v>
          </cell>
        </row>
        <row r="690">
          <cell r="B690">
            <v>5555</v>
          </cell>
          <cell r="C690" t="str">
            <v>SODIVAL</v>
          </cell>
          <cell r="D690" t="str">
            <v>SODIVAL</v>
          </cell>
          <cell r="E690">
            <v>1</v>
          </cell>
          <cell r="F690">
            <v>0</v>
          </cell>
          <cell r="G690" t="str">
            <v>France</v>
          </cell>
          <cell r="H690">
            <v>31602500600016</v>
          </cell>
          <cell r="I690" t="str">
            <v>BOURG EN BRESSE 316 025 006</v>
          </cell>
          <cell r="J690" t="str">
            <v>...</v>
          </cell>
          <cell r="K690" t="str">
            <v>...</v>
          </cell>
        </row>
        <row r="691">
          <cell r="B691">
            <v>5559</v>
          </cell>
          <cell r="C691" t="str">
            <v>SOBADIS</v>
          </cell>
          <cell r="D691" t="str">
            <v>SOBADIS</v>
          </cell>
          <cell r="E691">
            <v>1</v>
          </cell>
          <cell r="F691">
            <v>0</v>
          </cell>
          <cell r="G691" t="str">
            <v>France</v>
          </cell>
          <cell r="H691">
            <v>41050201700016</v>
          </cell>
          <cell r="I691" t="str">
            <v>NANCY-B 410 502 017</v>
          </cell>
          <cell r="J691" t="str">
            <v>...</v>
          </cell>
          <cell r="K691" t="str">
            <v>...</v>
          </cell>
        </row>
        <row r="692">
          <cell r="B692">
            <v>5560</v>
          </cell>
          <cell r="C692" t="str">
            <v>PROPO</v>
          </cell>
          <cell r="D692" t="str">
            <v>PROPO</v>
          </cell>
          <cell r="E692">
            <v>1</v>
          </cell>
          <cell r="F692">
            <v>0</v>
          </cell>
          <cell r="G692" t="str">
            <v>France</v>
          </cell>
          <cell r="H692">
            <v>41069010100010</v>
          </cell>
          <cell r="I692" t="str">
            <v>SARLAT-B 410 690 101</v>
          </cell>
          <cell r="J692" t="str">
            <v>...</v>
          </cell>
          <cell r="K692" t="str">
            <v>...</v>
          </cell>
        </row>
        <row r="693">
          <cell r="B693">
            <v>5561</v>
          </cell>
          <cell r="C693" t="str">
            <v>CODIEP</v>
          </cell>
          <cell r="D693" t="str">
            <v>CODIEP</v>
          </cell>
          <cell r="E693">
            <v>1</v>
          </cell>
          <cell r="F693">
            <v>0</v>
          </cell>
          <cell r="G693" t="str">
            <v>France</v>
          </cell>
          <cell r="H693">
            <v>38055062400015</v>
          </cell>
          <cell r="I693" t="str">
            <v>DIEPPE-B 380 550 624</v>
          </cell>
          <cell r="J693" t="str">
            <v>...</v>
          </cell>
          <cell r="K693" t="str">
            <v>...</v>
          </cell>
        </row>
        <row r="694">
          <cell r="B694">
            <v>5562</v>
          </cell>
          <cell r="C694" t="str">
            <v>VISAGE</v>
          </cell>
          <cell r="D694" t="str">
            <v>VISAGE</v>
          </cell>
          <cell r="E694">
            <v>1</v>
          </cell>
          <cell r="F694">
            <v>0</v>
          </cell>
          <cell r="G694" t="str">
            <v>France</v>
          </cell>
          <cell r="H694">
            <v>40042850400015</v>
          </cell>
          <cell r="I694" t="str">
            <v>DOUAI-B 400 428 504</v>
          </cell>
          <cell r="J694" t="str">
            <v>...</v>
          </cell>
          <cell r="K694" t="str">
            <v>...</v>
          </cell>
        </row>
        <row r="695">
          <cell r="B695">
            <v>5563</v>
          </cell>
          <cell r="C695" t="str">
            <v>LE FORUM</v>
          </cell>
          <cell r="D695" t="str">
            <v>LE FORUM</v>
          </cell>
          <cell r="E695">
            <v>1</v>
          </cell>
          <cell r="F695">
            <v>0</v>
          </cell>
          <cell r="G695" t="str">
            <v>France</v>
          </cell>
          <cell r="H695">
            <v>30976828100169</v>
          </cell>
          <cell r="I695" t="str">
            <v>CAEN-B 309 768 281</v>
          </cell>
          <cell r="J695" t="str">
            <v>...</v>
          </cell>
          <cell r="K695" t="str">
            <v>...</v>
          </cell>
        </row>
        <row r="696">
          <cell r="B696">
            <v>5565</v>
          </cell>
          <cell r="C696" t="str">
            <v>SODIMOB</v>
          </cell>
          <cell r="D696" t="str">
            <v>SODIMOB</v>
          </cell>
          <cell r="E696">
            <v>1</v>
          </cell>
          <cell r="F696">
            <v>0</v>
          </cell>
          <cell r="G696" t="str">
            <v>France</v>
          </cell>
          <cell r="H696">
            <v>32824213600013</v>
          </cell>
          <cell r="I696" t="str">
            <v>MACON-B 328 242 136</v>
          </cell>
          <cell r="J696" t="str">
            <v>...</v>
          </cell>
          <cell r="K696" t="str">
            <v>...</v>
          </cell>
        </row>
        <row r="697">
          <cell r="B697">
            <v>5567</v>
          </cell>
          <cell r="C697" t="str">
            <v>ACTICOM</v>
          </cell>
          <cell r="D697" t="str">
            <v>ACTICOM</v>
          </cell>
          <cell r="E697">
            <v>1</v>
          </cell>
          <cell r="F697">
            <v>0</v>
          </cell>
          <cell r="G697" t="str">
            <v>France</v>
          </cell>
          <cell r="H697">
            <v>38890317100014</v>
          </cell>
          <cell r="I697" t="str">
            <v>CAEN-B 388 903 171</v>
          </cell>
          <cell r="J697" t="str">
            <v>...</v>
          </cell>
          <cell r="K697" t="str">
            <v>...</v>
          </cell>
        </row>
        <row r="698">
          <cell r="B698">
            <v>5568</v>
          </cell>
          <cell r="C698" t="str">
            <v>AFCERQ</v>
          </cell>
          <cell r="D698" t="str">
            <v>AFCERQ</v>
          </cell>
          <cell r="E698">
            <v>1</v>
          </cell>
          <cell r="F698">
            <v>0</v>
          </cell>
          <cell r="G698" t="str">
            <v>France</v>
          </cell>
          <cell r="J698" t="str">
            <v>...</v>
          </cell>
          <cell r="K698" t="str">
            <v>...</v>
          </cell>
        </row>
        <row r="699">
          <cell r="B699">
            <v>5569</v>
          </cell>
          <cell r="C699" t="str">
            <v>AIC</v>
          </cell>
          <cell r="D699" t="str">
            <v>AIC</v>
          </cell>
          <cell r="E699">
            <v>1</v>
          </cell>
          <cell r="F699">
            <v>0</v>
          </cell>
          <cell r="G699" t="str">
            <v>France</v>
          </cell>
          <cell r="J699" t="str">
            <v>...</v>
          </cell>
          <cell r="K699" t="str">
            <v>...</v>
          </cell>
        </row>
        <row r="700">
          <cell r="B700">
            <v>5570</v>
          </cell>
          <cell r="C700" t="str">
            <v>ALIBIS</v>
          </cell>
          <cell r="D700" t="str">
            <v>ALIBIS</v>
          </cell>
          <cell r="E700">
            <v>1</v>
          </cell>
          <cell r="F700">
            <v>0</v>
          </cell>
          <cell r="G700" t="str">
            <v>France</v>
          </cell>
          <cell r="J700" t="str">
            <v>...</v>
          </cell>
          <cell r="K700" t="str">
            <v>...</v>
          </cell>
        </row>
        <row r="701">
          <cell r="B701">
            <v>5571</v>
          </cell>
          <cell r="C701" t="str">
            <v>ALTOP</v>
          </cell>
          <cell r="D701" t="str">
            <v>ALTOP</v>
          </cell>
          <cell r="E701">
            <v>1</v>
          </cell>
          <cell r="F701">
            <v>0</v>
          </cell>
          <cell r="G701" t="str">
            <v>France</v>
          </cell>
          <cell r="H701">
            <v>40098842400018</v>
          </cell>
          <cell r="I701" t="str">
            <v>CAEN-B 400 988 424</v>
          </cell>
          <cell r="J701" t="str">
            <v>...</v>
          </cell>
          <cell r="K701" t="str">
            <v>...</v>
          </cell>
        </row>
        <row r="702">
          <cell r="B702">
            <v>5572</v>
          </cell>
          <cell r="C702" t="str">
            <v>ANCIAUX</v>
          </cell>
          <cell r="D702" t="str">
            <v>ANCIAUX</v>
          </cell>
          <cell r="E702">
            <v>1</v>
          </cell>
          <cell r="F702">
            <v>0</v>
          </cell>
          <cell r="G702" t="str">
            <v>France</v>
          </cell>
          <cell r="J702" t="str">
            <v>...</v>
          </cell>
          <cell r="K702" t="str">
            <v>...</v>
          </cell>
        </row>
        <row r="703">
          <cell r="B703">
            <v>5574</v>
          </cell>
          <cell r="C703" t="str">
            <v>ARDISTRI</v>
          </cell>
          <cell r="D703" t="str">
            <v>ARDISTRI</v>
          </cell>
          <cell r="E703">
            <v>1</v>
          </cell>
          <cell r="F703">
            <v>0</v>
          </cell>
          <cell r="G703" t="str">
            <v>France</v>
          </cell>
          <cell r="H703">
            <v>409067352</v>
          </cell>
          <cell r="I703" t="str">
            <v>CHATEAUROUX-B 409 067 352</v>
          </cell>
          <cell r="J703" t="str">
            <v>...</v>
          </cell>
          <cell r="K703" t="str">
            <v>...</v>
          </cell>
        </row>
        <row r="704">
          <cell r="B704">
            <v>5575</v>
          </cell>
          <cell r="C704" t="str">
            <v>BELLE</v>
          </cell>
          <cell r="D704" t="str">
            <v>BELLE</v>
          </cell>
          <cell r="E704">
            <v>1</v>
          </cell>
          <cell r="F704">
            <v>0</v>
          </cell>
          <cell r="G704" t="str">
            <v>France</v>
          </cell>
          <cell r="J704" t="str">
            <v>...</v>
          </cell>
          <cell r="K704" t="str">
            <v>...</v>
          </cell>
        </row>
        <row r="705">
          <cell r="B705">
            <v>5576</v>
          </cell>
          <cell r="C705" t="str">
            <v>BELLEVUE</v>
          </cell>
          <cell r="D705" t="str">
            <v>BELLEVUE</v>
          </cell>
          <cell r="E705">
            <v>1</v>
          </cell>
          <cell r="F705">
            <v>0</v>
          </cell>
          <cell r="G705" t="str">
            <v>France</v>
          </cell>
          <cell r="J705" t="str">
            <v>...</v>
          </cell>
          <cell r="K705" t="str">
            <v>...</v>
          </cell>
        </row>
        <row r="706">
          <cell r="B706">
            <v>5577</v>
          </cell>
          <cell r="C706" t="str">
            <v>BERNARD TAILLAN VINS</v>
          </cell>
          <cell r="D706" t="str">
            <v>BERNARD TAILLAN VINS</v>
          </cell>
          <cell r="E706">
            <v>1</v>
          </cell>
          <cell r="F706">
            <v>0</v>
          </cell>
          <cell r="G706" t="str">
            <v>France</v>
          </cell>
          <cell r="J706" t="str">
            <v>...</v>
          </cell>
          <cell r="K706" t="str">
            <v>...</v>
          </cell>
        </row>
        <row r="707">
          <cell r="B707">
            <v>5578</v>
          </cell>
          <cell r="C707" t="str">
            <v>SUPERMARCHE LE BRUSC</v>
          </cell>
          <cell r="D707" t="str">
            <v>SUPERMARCHE LE BRUSC</v>
          </cell>
          <cell r="E707">
            <v>1</v>
          </cell>
          <cell r="F707">
            <v>0</v>
          </cell>
          <cell r="G707" t="str">
            <v>France</v>
          </cell>
          <cell r="H707">
            <v>31952665300013</v>
          </cell>
          <cell r="I707" t="str">
            <v>TOULON 319 526 653</v>
          </cell>
          <cell r="J707" t="str">
            <v>...</v>
          </cell>
          <cell r="K707" t="str">
            <v>...</v>
          </cell>
        </row>
        <row r="708">
          <cell r="B708">
            <v>5579</v>
          </cell>
          <cell r="C708" t="str">
            <v>BOUSIES DISTRIBUTION</v>
          </cell>
          <cell r="D708" t="str">
            <v>BOUSIES DISTRIBUTION</v>
          </cell>
          <cell r="E708">
            <v>1</v>
          </cell>
          <cell r="F708">
            <v>0</v>
          </cell>
          <cell r="G708" t="str">
            <v>France</v>
          </cell>
          <cell r="H708">
            <v>408725968</v>
          </cell>
          <cell r="I708" t="str">
            <v>AVESNES SUR HELPE-B 408 725 968</v>
          </cell>
          <cell r="J708" t="str">
            <v>...</v>
          </cell>
          <cell r="K708" t="str">
            <v>...</v>
          </cell>
        </row>
        <row r="709">
          <cell r="B709">
            <v>5581</v>
          </cell>
          <cell r="C709" t="str">
            <v>BRED</v>
          </cell>
          <cell r="D709" t="str">
            <v>BRED</v>
          </cell>
          <cell r="E709">
            <v>1</v>
          </cell>
          <cell r="F709">
            <v>0</v>
          </cell>
          <cell r="G709" t="str">
            <v>France</v>
          </cell>
          <cell r="J709" t="str">
            <v>...</v>
          </cell>
          <cell r="K709" t="str">
            <v>...</v>
          </cell>
        </row>
        <row r="710">
          <cell r="B710">
            <v>5584</v>
          </cell>
          <cell r="C710" t="str">
            <v>CAUTION MUTUELLE</v>
          </cell>
          <cell r="D710" t="str">
            <v>CAUTION MUTUELLE</v>
          </cell>
          <cell r="E710">
            <v>1</v>
          </cell>
          <cell r="F710">
            <v>0</v>
          </cell>
          <cell r="G710" t="str">
            <v>France</v>
          </cell>
          <cell r="J710" t="str">
            <v>...</v>
          </cell>
          <cell r="K710" t="str">
            <v>...</v>
          </cell>
        </row>
        <row r="711">
          <cell r="B711">
            <v>5586</v>
          </cell>
          <cell r="C711" t="str">
            <v>CEGEDIS</v>
          </cell>
          <cell r="D711" t="str">
            <v>CEGEDIS</v>
          </cell>
          <cell r="E711">
            <v>1</v>
          </cell>
          <cell r="F711">
            <v>0</v>
          </cell>
          <cell r="G711" t="str">
            <v>France</v>
          </cell>
          <cell r="J711" t="str">
            <v>...</v>
          </cell>
          <cell r="K711" t="str">
            <v>...</v>
          </cell>
        </row>
        <row r="712">
          <cell r="B712">
            <v>5587</v>
          </cell>
          <cell r="C712" t="str">
            <v>CEVEDIS</v>
          </cell>
          <cell r="D712" t="str">
            <v>CEVEDIS</v>
          </cell>
          <cell r="E712">
            <v>1</v>
          </cell>
          <cell r="F712">
            <v>0</v>
          </cell>
          <cell r="G712" t="str">
            <v>France</v>
          </cell>
          <cell r="J712" t="str">
            <v>...</v>
          </cell>
          <cell r="K712" t="str">
            <v>...</v>
          </cell>
        </row>
        <row r="713">
          <cell r="B713">
            <v>5588</v>
          </cell>
          <cell r="C713" t="str">
            <v>CHARLOTTE</v>
          </cell>
          <cell r="D713" t="str">
            <v>CHARLOTTE</v>
          </cell>
          <cell r="E713">
            <v>1</v>
          </cell>
          <cell r="F713">
            <v>0</v>
          </cell>
          <cell r="G713" t="str">
            <v>France</v>
          </cell>
          <cell r="H713">
            <v>33012756400038</v>
          </cell>
          <cell r="I713" t="str">
            <v>CAEN B 330 127 564</v>
          </cell>
          <cell r="J713" t="str">
            <v>...</v>
          </cell>
          <cell r="K713" t="str">
            <v>...</v>
          </cell>
        </row>
        <row r="714">
          <cell r="B714">
            <v>5589</v>
          </cell>
          <cell r="C714" t="str">
            <v>CHARRAS</v>
          </cell>
          <cell r="D714" t="str">
            <v>CHARRAS</v>
          </cell>
          <cell r="E714">
            <v>1</v>
          </cell>
          <cell r="F714">
            <v>0</v>
          </cell>
          <cell r="G714" t="str">
            <v>France</v>
          </cell>
          <cell r="J714" t="str">
            <v>...</v>
          </cell>
          <cell r="K714" t="str">
            <v>...</v>
          </cell>
        </row>
        <row r="715">
          <cell r="B715">
            <v>5591</v>
          </cell>
          <cell r="C715" t="str">
            <v>CISTO</v>
          </cell>
          <cell r="D715" t="str">
            <v>CISTO</v>
          </cell>
          <cell r="E715">
            <v>1</v>
          </cell>
          <cell r="F715">
            <v>0</v>
          </cell>
          <cell r="G715" t="str">
            <v>France</v>
          </cell>
          <cell r="H715">
            <v>38405879800016</v>
          </cell>
          <cell r="I715" t="str">
            <v>CAEN-B 384 058 798</v>
          </cell>
          <cell r="J715" t="str">
            <v>...</v>
          </cell>
          <cell r="K715" t="str">
            <v>...</v>
          </cell>
        </row>
        <row r="716">
          <cell r="B716">
            <v>5592</v>
          </cell>
          <cell r="C716" t="str">
            <v>CITES CHERBOURGEOISE</v>
          </cell>
          <cell r="D716" t="str">
            <v>CITES CHERBOURGEOISE</v>
          </cell>
          <cell r="E716">
            <v>1</v>
          </cell>
          <cell r="F716">
            <v>0</v>
          </cell>
          <cell r="G716" t="str">
            <v>France</v>
          </cell>
          <cell r="J716" t="str">
            <v>...</v>
          </cell>
          <cell r="K716" t="str">
            <v>...</v>
          </cell>
        </row>
        <row r="717">
          <cell r="B717">
            <v>5593</v>
          </cell>
          <cell r="C717" t="str">
            <v>CMB</v>
          </cell>
          <cell r="D717" t="str">
            <v>CMB</v>
          </cell>
          <cell r="E717">
            <v>1</v>
          </cell>
          <cell r="F717">
            <v>0</v>
          </cell>
          <cell r="G717" t="str">
            <v>France</v>
          </cell>
          <cell r="J717" t="str">
            <v>...</v>
          </cell>
          <cell r="K717" t="str">
            <v>...</v>
          </cell>
        </row>
        <row r="718">
          <cell r="B718">
            <v>5594</v>
          </cell>
          <cell r="C718" t="str">
            <v>CHOBREDIS</v>
          </cell>
          <cell r="D718" t="str">
            <v>CHOBREDIS</v>
          </cell>
          <cell r="E718">
            <v>1</v>
          </cell>
          <cell r="F718">
            <v>0</v>
          </cell>
          <cell r="G718" t="str">
            <v>France</v>
          </cell>
          <cell r="H718">
            <v>41075143200015</v>
          </cell>
          <cell r="I718" t="str">
            <v>SAINT QUENTIN-B 410 751 432</v>
          </cell>
          <cell r="J718" t="str">
            <v>...</v>
          </cell>
          <cell r="K718" t="str">
            <v>...</v>
          </cell>
        </row>
        <row r="719">
          <cell r="B719">
            <v>5595</v>
          </cell>
          <cell r="C719" t="str">
            <v>CIE MAURICIENNE D'HYPERMARCHE</v>
          </cell>
          <cell r="D719" t="str">
            <v>CIE MAURICIENNE D'HYPERMARCHE</v>
          </cell>
          <cell r="E719">
            <v>1</v>
          </cell>
          <cell r="F719">
            <v>0</v>
          </cell>
          <cell r="G719" t="str">
            <v>France</v>
          </cell>
          <cell r="J719" t="str">
            <v>...</v>
          </cell>
          <cell r="K719" t="str">
            <v>...</v>
          </cell>
        </row>
        <row r="720">
          <cell r="B720">
            <v>5597</v>
          </cell>
          <cell r="C720" t="str">
            <v>COOPAC</v>
          </cell>
          <cell r="D720" t="str">
            <v>COOPAC</v>
          </cell>
          <cell r="E720">
            <v>1</v>
          </cell>
          <cell r="F720">
            <v>0</v>
          </cell>
          <cell r="G720" t="str">
            <v>France</v>
          </cell>
          <cell r="J720" t="str">
            <v>...</v>
          </cell>
          <cell r="K720" t="str">
            <v>...</v>
          </cell>
        </row>
        <row r="721">
          <cell r="B721">
            <v>5598</v>
          </cell>
          <cell r="C721" t="str">
            <v>CREDIT MUTUEL BRETAG</v>
          </cell>
          <cell r="D721" t="str">
            <v>CREDIT MUTUEL BRETAGNE</v>
          </cell>
          <cell r="E721">
            <v>1</v>
          </cell>
          <cell r="F721">
            <v>0</v>
          </cell>
          <cell r="G721" t="str">
            <v>France</v>
          </cell>
          <cell r="J721" t="str">
            <v>...</v>
          </cell>
          <cell r="K721" t="str">
            <v>...</v>
          </cell>
        </row>
        <row r="722">
          <cell r="B722">
            <v>5599</v>
          </cell>
          <cell r="C722" t="str">
            <v>CROISILLES DISTRIBUTION</v>
          </cell>
          <cell r="D722" t="str">
            <v>CROISILLES DISTRIBUTION</v>
          </cell>
          <cell r="E722">
            <v>1</v>
          </cell>
          <cell r="F722">
            <v>0</v>
          </cell>
          <cell r="G722" t="str">
            <v>France</v>
          </cell>
          <cell r="H722">
            <v>40872800400024</v>
          </cell>
          <cell r="I722" t="str">
            <v>ARRAS-B 408 728 004</v>
          </cell>
          <cell r="J722" t="str">
            <v>...</v>
          </cell>
          <cell r="K722" t="str">
            <v>...</v>
          </cell>
        </row>
        <row r="723">
          <cell r="B723">
            <v>5601</v>
          </cell>
          <cell r="C723" t="str">
            <v>DIMAGE</v>
          </cell>
          <cell r="D723" t="str">
            <v>DIMAGE</v>
          </cell>
          <cell r="E723">
            <v>1</v>
          </cell>
          <cell r="F723">
            <v>0</v>
          </cell>
          <cell r="G723" t="str">
            <v>France</v>
          </cell>
          <cell r="J723" t="str">
            <v>...</v>
          </cell>
          <cell r="K723" t="str">
            <v>...</v>
          </cell>
        </row>
        <row r="724">
          <cell r="B724">
            <v>5602</v>
          </cell>
          <cell r="C724" t="str">
            <v>DISNOR</v>
          </cell>
          <cell r="D724" t="str">
            <v>DISNOR</v>
          </cell>
          <cell r="E724">
            <v>1</v>
          </cell>
          <cell r="F724">
            <v>0</v>
          </cell>
          <cell r="G724" t="str">
            <v>France</v>
          </cell>
          <cell r="H724">
            <v>41408539900031</v>
          </cell>
          <cell r="J724" t="str">
            <v>...</v>
          </cell>
          <cell r="K724" t="str">
            <v>...</v>
          </cell>
        </row>
        <row r="725">
          <cell r="B725">
            <v>5603</v>
          </cell>
          <cell r="C725" t="str">
            <v>DISTRI SERVICE</v>
          </cell>
          <cell r="D725" t="str">
            <v>DISTRI SERVICE</v>
          </cell>
          <cell r="E725">
            <v>1</v>
          </cell>
          <cell r="F725">
            <v>0</v>
          </cell>
          <cell r="G725" t="str">
            <v>France</v>
          </cell>
          <cell r="H725">
            <v>722002714</v>
          </cell>
          <cell r="I725" t="str">
            <v>722 002 714 CAEN</v>
          </cell>
          <cell r="J725" t="str">
            <v>...</v>
          </cell>
          <cell r="K725" t="str">
            <v>...</v>
          </cell>
        </row>
        <row r="726">
          <cell r="B726">
            <v>5605</v>
          </cell>
          <cell r="C726" t="str">
            <v>ECON.MIXTES CHOLET</v>
          </cell>
          <cell r="D726" t="str">
            <v>ECON.MIXTES CHOLET (SEMIC)</v>
          </cell>
          <cell r="E726">
            <v>1</v>
          </cell>
          <cell r="F726">
            <v>0</v>
          </cell>
          <cell r="G726" t="str">
            <v>France</v>
          </cell>
          <cell r="J726" t="str">
            <v>...</v>
          </cell>
          <cell r="K726" t="str">
            <v>...</v>
          </cell>
        </row>
        <row r="727">
          <cell r="B727">
            <v>5606</v>
          </cell>
          <cell r="C727" t="str">
            <v>ELITOP</v>
          </cell>
          <cell r="D727" t="str">
            <v>ELITOP</v>
          </cell>
          <cell r="E727">
            <v>1</v>
          </cell>
          <cell r="F727">
            <v>0</v>
          </cell>
          <cell r="G727" t="str">
            <v>France</v>
          </cell>
          <cell r="H727">
            <v>40099640100016</v>
          </cell>
          <cell r="I727" t="str">
            <v>CAEN-B 400 996 401</v>
          </cell>
          <cell r="J727" t="str">
            <v>...</v>
          </cell>
          <cell r="K727" t="str">
            <v>...</v>
          </cell>
        </row>
        <row r="728">
          <cell r="B728">
            <v>5610</v>
          </cell>
          <cell r="C728" t="str">
            <v>FOND D'INVESTISSEMENT LOCAL DU COTENTIN</v>
          </cell>
          <cell r="D728" t="str">
            <v>FOND D'INVESTISSEMENT LOCAL DU COTENTIN</v>
          </cell>
          <cell r="E728">
            <v>1</v>
          </cell>
          <cell r="F728">
            <v>0</v>
          </cell>
          <cell r="G728" t="str">
            <v>France</v>
          </cell>
          <cell r="J728" t="str">
            <v>...</v>
          </cell>
          <cell r="K728" t="str">
            <v>...</v>
          </cell>
        </row>
        <row r="729">
          <cell r="B729">
            <v>5611</v>
          </cell>
          <cell r="C729" t="str">
            <v>FIPA</v>
          </cell>
          <cell r="D729" t="str">
            <v>FIPA</v>
          </cell>
          <cell r="E729">
            <v>1</v>
          </cell>
          <cell r="F729">
            <v>0</v>
          </cell>
          <cell r="G729" t="str">
            <v>France</v>
          </cell>
          <cell r="J729" t="str">
            <v>...</v>
          </cell>
          <cell r="K729" t="str">
            <v>...</v>
          </cell>
        </row>
        <row r="730">
          <cell r="B730">
            <v>5613</v>
          </cell>
          <cell r="C730" t="str">
            <v>FONDIS</v>
          </cell>
          <cell r="D730" t="str">
            <v>FONDIS</v>
          </cell>
          <cell r="E730">
            <v>1</v>
          </cell>
          <cell r="F730">
            <v>0</v>
          </cell>
          <cell r="G730" t="str">
            <v>France</v>
          </cell>
          <cell r="J730" t="str">
            <v>...</v>
          </cell>
          <cell r="K730" t="str">
            <v>...</v>
          </cell>
        </row>
        <row r="731">
          <cell r="B731">
            <v>5615</v>
          </cell>
          <cell r="C731" t="str">
            <v>FRAYSSINET</v>
          </cell>
          <cell r="D731" t="str">
            <v>FRAYSSINET</v>
          </cell>
          <cell r="E731">
            <v>1</v>
          </cell>
          <cell r="F731">
            <v>0</v>
          </cell>
          <cell r="G731" t="str">
            <v>France</v>
          </cell>
          <cell r="H731">
            <v>37956338000029</v>
          </cell>
          <cell r="I731" t="str">
            <v>D- 379 563 380</v>
          </cell>
          <cell r="J731" t="str">
            <v>...</v>
          </cell>
          <cell r="K731" t="str">
            <v>...</v>
          </cell>
        </row>
        <row r="732">
          <cell r="B732">
            <v>5616</v>
          </cell>
          <cell r="C732" t="str">
            <v>FRENCH FOOD</v>
          </cell>
          <cell r="D732" t="str">
            <v>FRENCH FOOD</v>
          </cell>
          <cell r="E732">
            <v>1</v>
          </cell>
          <cell r="F732">
            <v>0</v>
          </cell>
          <cell r="G732" t="str">
            <v>France</v>
          </cell>
          <cell r="J732" t="str">
            <v>...</v>
          </cell>
          <cell r="K732" t="str">
            <v>...</v>
          </cell>
        </row>
        <row r="733">
          <cell r="B733">
            <v>5617</v>
          </cell>
          <cell r="C733" t="str">
            <v>GAGMI</v>
          </cell>
          <cell r="D733" t="str">
            <v>GAGMI</v>
          </cell>
          <cell r="E733">
            <v>1</v>
          </cell>
          <cell r="F733">
            <v>0</v>
          </cell>
          <cell r="G733" t="str">
            <v>France</v>
          </cell>
          <cell r="J733" t="str">
            <v>...</v>
          </cell>
          <cell r="K733" t="str">
            <v>...</v>
          </cell>
        </row>
        <row r="734">
          <cell r="B734">
            <v>5618</v>
          </cell>
          <cell r="C734" t="str">
            <v>GARAGE BD ST GERMAIN</v>
          </cell>
          <cell r="D734" t="str">
            <v>GARAGE BD ST GERMAIN</v>
          </cell>
          <cell r="E734">
            <v>1</v>
          </cell>
          <cell r="F734">
            <v>0</v>
          </cell>
          <cell r="G734" t="str">
            <v>France</v>
          </cell>
          <cell r="J734" t="str">
            <v>...</v>
          </cell>
          <cell r="K734" t="str">
            <v>...</v>
          </cell>
        </row>
        <row r="735">
          <cell r="B735">
            <v>5624</v>
          </cell>
          <cell r="C735" t="str">
            <v>GIE QUIMPER</v>
          </cell>
          <cell r="D735" t="str">
            <v>GIE QUIMPER</v>
          </cell>
          <cell r="E735">
            <v>1</v>
          </cell>
          <cell r="F735">
            <v>0</v>
          </cell>
          <cell r="G735" t="str">
            <v>France</v>
          </cell>
          <cell r="J735" t="str">
            <v>...</v>
          </cell>
          <cell r="K735" t="str">
            <v>...</v>
          </cell>
        </row>
        <row r="736">
          <cell r="B736">
            <v>5625</v>
          </cell>
          <cell r="C736" t="str">
            <v>GIL BESANCON</v>
          </cell>
          <cell r="D736" t="str">
            <v>GIL BESANCON</v>
          </cell>
          <cell r="E736">
            <v>1</v>
          </cell>
          <cell r="F736">
            <v>0</v>
          </cell>
          <cell r="G736" t="str">
            <v>France</v>
          </cell>
          <cell r="J736" t="str">
            <v>...</v>
          </cell>
          <cell r="K736" t="str">
            <v>...</v>
          </cell>
        </row>
        <row r="737">
          <cell r="B737">
            <v>5626</v>
          </cell>
          <cell r="C737" t="str">
            <v>GRANDI</v>
          </cell>
          <cell r="D737" t="str">
            <v>GRANDI</v>
          </cell>
          <cell r="E737">
            <v>1</v>
          </cell>
          <cell r="F737">
            <v>0</v>
          </cell>
          <cell r="G737" t="str">
            <v>France</v>
          </cell>
          <cell r="H737">
            <v>397791633</v>
          </cell>
          <cell r="I737" t="str">
            <v>LE HAVRE-B 397 791 633</v>
          </cell>
          <cell r="J737" t="str">
            <v>...</v>
          </cell>
          <cell r="K737" t="str">
            <v>...</v>
          </cell>
        </row>
        <row r="738">
          <cell r="B738">
            <v>5627</v>
          </cell>
          <cell r="C738" t="str">
            <v>GRPT FRCAIS D'ENTREP</v>
          </cell>
          <cell r="D738" t="str">
            <v>GRPT FRCAIS D'ENTREP</v>
          </cell>
          <cell r="E738">
            <v>1</v>
          </cell>
          <cell r="F738">
            <v>0</v>
          </cell>
          <cell r="G738" t="str">
            <v>France</v>
          </cell>
          <cell r="J738" t="str">
            <v>...</v>
          </cell>
          <cell r="K738" t="str">
            <v>...</v>
          </cell>
        </row>
        <row r="739">
          <cell r="B739">
            <v>5628</v>
          </cell>
          <cell r="C739" t="str">
            <v>HLM CHARLEVILLE</v>
          </cell>
          <cell r="D739" t="str">
            <v>HLM CHARLEVILLE</v>
          </cell>
          <cell r="E739">
            <v>1</v>
          </cell>
          <cell r="F739">
            <v>0</v>
          </cell>
          <cell r="G739" t="str">
            <v>France</v>
          </cell>
          <cell r="J739" t="str">
            <v>...</v>
          </cell>
          <cell r="K739" t="str">
            <v>...</v>
          </cell>
        </row>
        <row r="740">
          <cell r="B740">
            <v>5629</v>
          </cell>
          <cell r="C740" t="str">
            <v>HLM DE BRETAGNE</v>
          </cell>
          <cell r="D740" t="str">
            <v>HLM DE BRETAGNE</v>
          </cell>
          <cell r="E740">
            <v>1</v>
          </cell>
          <cell r="F740">
            <v>0</v>
          </cell>
          <cell r="G740" t="str">
            <v>France</v>
          </cell>
          <cell r="J740" t="str">
            <v>...</v>
          </cell>
          <cell r="K740" t="str">
            <v>...</v>
          </cell>
        </row>
        <row r="741">
          <cell r="B741">
            <v>5630</v>
          </cell>
          <cell r="C741" t="str">
            <v>HLM PAYS D'AUGE</v>
          </cell>
          <cell r="D741" t="str">
            <v>HLM PAYS D'AUGE</v>
          </cell>
          <cell r="E741">
            <v>1</v>
          </cell>
          <cell r="F741">
            <v>0</v>
          </cell>
          <cell r="G741" t="str">
            <v>France</v>
          </cell>
          <cell r="J741" t="str">
            <v>...</v>
          </cell>
          <cell r="K741" t="str">
            <v>...</v>
          </cell>
        </row>
        <row r="742">
          <cell r="B742">
            <v>5631</v>
          </cell>
          <cell r="C742" t="str">
            <v>HPE14</v>
          </cell>
          <cell r="D742" t="str">
            <v>HPE14</v>
          </cell>
          <cell r="E742">
            <v>1</v>
          </cell>
          <cell r="F742">
            <v>0</v>
          </cell>
          <cell r="G742" t="str">
            <v>France</v>
          </cell>
          <cell r="J742" t="str">
            <v>...</v>
          </cell>
          <cell r="K742" t="str">
            <v>...</v>
          </cell>
        </row>
        <row r="743">
          <cell r="B743">
            <v>5633</v>
          </cell>
          <cell r="C743" t="str">
            <v>IMMOBILIARE STELLARE</v>
          </cell>
          <cell r="D743" t="str">
            <v>IMMOBILIARE STELLARE</v>
          </cell>
          <cell r="E743">
            <v>1</v>
          </cell>
          <cell r="F743">
            <v>0</v>
          </cell>
          <cell r="G743" t="str">
            <v>Italie</v>
          </cell>
          <cell r="I743" t="str">
            <v>Registro Imprese di Milano n. 225885/1999</v>
          </cell>
          <cell r="J743" t="str">
            <v>ITA</v>
          </cell>
          <cell r="K743" t="str">
            <v>Italie (DE)</v>
          </cell>
        </row>
        <row r="744">
          <cell r="B744">
            <v>5634</v>
          </cell>
          <cell r="C744" t="str">
            <v>IMMODIS</v>
          </cell>
          <cell r="D744" t="str">
            <v>IMMODIS</v>
          </cell>
          <cell r="E744">
            <v>1</v>
          </cell>
          <cell r="F744">
            <v>0</v>
          </cell>
          <cell r="G744" t="str">
            <v>France</v>
          </cell>
          <cell r="H744">
            <v>95034092700033</v>
          </cell>
          <cell r="I744" t="str">
            <v>PARIS B 950 340 927</v>
          </cell>
          <cell r="J744" t="str">
            <v>...</v>
          </cell>
          <cell r="K744" t="str">
            <v>...</v>
          </cell>
        </row>
        <row r="745">
          <cell r="B745">
            <v>5635</v>
          </cell>
          <cell r="C745" t="str">
            <v>LA DECOUVERTE</v>
          </cell>
          <cell r="D745" t="str">
            <v>LA DECOUVERTE</v>
          </cell>
          <cell r="E745">
            <v>1</v>
          </cell>
          <cell r="F745">
            <v>0</v>
          </cell>
          <cell r="G745" t="str">
            <v>France</v>
          </cell>
          <cell r="J745" t="str">
            <v>...</v>
          </cell>
          <cell r="K745" t="str">
            <v>...</v>
          </cell>
        </row>
        <row r="746">
          <cell r="B746">
            <v>5637</v>
          </cell>
          <cell r="C746" t="str">
            <v>LE GRENIER A SEL</v>
          </cell>
          <cell r="D746" t="str">
            <v>LE GRENIER A SEL</v>
          </cell>
          <cell r="E746">
            <v>1</v>
          </cell>
          <cell r="F746">
            <v>0</v>
          </cell>
          <cell r="G746" t="str">
            <v>France</v>
          </cell>
          <cell r="H746">
            <v>41318628900018</v>
          </cell>
          <cell r="I746" t="str">
            <v>ORLEANS-B 413 186 289</v>
          </cell>
          <cell r="J746" t="str">
            <v>...</v>
          </cell>
          <cell r="K746" t="str">
            <v>...</v>
          </cell>
        </row>
        <row r="747">
          <cell r="B747">
            <v>5638</v>
          </cell>
          <cell r="C747" t="str">
            <v>DELAY</v>
          </cell>
          <cell r="D747" t="str">
            <v>DELAY SA</v>
          </cell>
          <cell r="E747">
            <v>1</v>
          </cell>
          <cell r="F747">
            <v>0</v>
          </cell>
          <cell r="G747" t="str">
            <v>France</v>
          </cell>
          <cell r="H747">
            <v>33954802600014</v>
          </cell>
          <cell r="I747" t="str">
            <v>ARRAS-B 339 548 026</v>
          </cell>
          <cell r="J747" t="str">
            <v>...</v>
          </cell>
          <cell r="K747" t="str">
            <v>...</v>
          </cell>
        </row>
        <row r="748">
          <cell r="B748">
            <v>5643</v>
          </cell>
          <cell r="C748" t="str">
            <v>SYNTHOISE</v>
          </cell>
          <cell r="D748" t="str">
            <v>SYNTHOISE</v>
          </cell>
          <cell r="E748">
            <v>1</v>
          </cell>
          <cell r="F748">
            <v>0</v>
          </cell>
          <cell r="G748" t="str">
            <v>France</v>
          </cell>
          <cell r="H748">
            <v>40975469400019</v>
          </cell>
          <cell r="I748" t="str">
            <v>DUNKERQUE-B 409 754 694</v>
          </cell>
          <cell r="J748" t="str">
            <v>...</v>
          </cell>
          <cell r="K748" t="str">
            <v>...</v>
          </cell>
        </row>
        <row r="749">
          <cell r="B749">
            <v>5644</v>
          </cell>
          <cell r="C749" t="str">
            <v>MNS DISTRIBUTION</v>
          </cell>
          <cell r="D749" t="str">
            <v>MNS DISTRIBUTION</v>
          </cell>
          <cell r="E749">
            <v>1</v>
          </cell>
          <cell r="F749">
            <v>0</v>
          </cell>
          <cell r="G749" t="str">
            <v>France</v>
          </cell>
          <cell r="J749" t="str">
            <v>...</v>
          </cell>
          <cell r="K749" t="str">
            <v>...</v>
          </cell>
        </row>
        <row r="750">
          <cell r="B750">
            <v>5646</v>
          </cell>
          <cell r="C750" t="str">
            <v>NORTOP</v>
          </cell>
          <cell r="D750" t="str">
            <v>NORTOP</v>
          </cell>
          <cell r="E750">
            <v>1</v>
          </cell>
          <cell r="F750">
            <v>0</v>
          </cell>
          <cell r="G750" t="str">
            <v>France</v>
          </cell>
          <cell r="H750">
            <v>34513044700013</v>
          </cell>
          <cell r="I750" t="str">
            <v>CAEN-B 345 130 447</v>
          </cell>
          <cell r="J750" t="str">
            <v>...</v>
          </cell>
          <cell r="K750" t="str">
            <v>...</v>
          </cell>
        </row>
        <row r="751">
          <cell r="B751">
            <v>5647</v>
          </cell>
          <cell r="C751" t="str">
            <v>PALDIS</v>
          </cell>
          <cell r="D751" t="str">
            <v>PALDIS</v>
          </cell>
          <cell r="E751">
            <v>1</v>
          </cell>
          <cell r="F751">
            <v>0</v>
          </cell>
          <cell r="G751" t="str">
            <v>France</v>
          </cell>
          <cell r="H751">
            <v>40949402800015</v>
          </cell>
          <cell r="I751" t="str">
            <v>EVRY -B 409 494 028</v>
          </cell>
          <cell r="J751" t="str">
            <v>...</v>
          </cell>
          <cell r="K751" t="str">
            <v>...</v>
          </cell>
        </row>
        <row r="752">
          <cell r="B752">
            <v>5648</v>
          </cell>
          <cell r="C752" t="str">
            <v>PARDINES (SCI DE)</v>
          </cell>
          <cell r="D752" t="str">
            <v>PARDINES (SCI DE)</v>
          </cell>
          <cell r="E752">
            <v>1</v>
          </cell>
          <cell r="F752">
            <v>0</v>
          </cell>
          <cell r="G752" t="str">
            <v>France</v>
          </cell>
          <cell r="H752">
            <v>32755939900040</v>
          </cell>
          <cell r="I752" t="str">
            <v>CAEN D 327 559 399</v>
          </cell>
          <cell r="J752" t="str">
            <v>...</v>
          </cell>
          <cell r="K752" t="str">
            <v>...</v>
          </cell>
        </row>
        <row r="753">
          <cell r="B753">
            <v>5649</v>
          </cell>
          <cell r="C753" t="str">
            <v>PELODIS (En Liquidation)</v>
          </cell>
          <cell r="D753" t="str">
            <v>PELODIS</v>
          </cell>
          <cell r="E753">
            <v>1</v>
          </cell>
          <cell r="F753">
            <v>0</v>
          </cell>
          <cell r="G753" t="str">
            <v>Grèce</v>
          </cell>
          <cell r="I753" t="str">
            <v>34472 / 01 NT / B / 95 / 2215</v>
          </cell>
          <cell r="J753" t="str">
            <v>...</v>
          </cell>
          <cell r="K753" t="str">
            <v>...</v>
          </cell>
        </row>
        <row r="754">
          <cell r="B754">
            <v>5650</v>
          </cell>
          <cell r="C754" t="str">
            <v>PETIT TRAIN</v>
          </cell>
          <cell r="D754" t="str">
            <v>PETIT TRAIN</v>
          </cell>
          <cell r="E754">
            <v>1</v>
          </cell>
          <cell r="F754">
            <v>0</v>
          </cell>
          <cell r="G754" t="str">
            <v>France</v>
          </cell>
          <cell r="H754">
            <v>39095666200022</v>
          </cell>
          <cell r="I754" t="str">
            <v>PARIS D 390 956 662</v>
          </cell>
          <cell r="J754" t="str">
            <v>...</v>
          </cell>
          <cell r="K754" t="str">
            <v>...</v>
          </cell>
        </row>
        <row r="755">
          <cell r="B755">
            <v>5651</v>
          </cell>
          <cell r="C755" t="str">
            <v>GESTION DU MEMORIAL (SAEML)</v>
          </cell>
          <cell r="D755" t="str">
            <v>GESTION DU MEMORIAL (SAEML)</v>
          </cell>
          <cell r="E755">
            <v>1</v>
          </cell>
          <cell r="F755">
            <v>0</v>
          </cell>
          <cell r="G755" t="str">
            <v>France</v>
          </cell>
          <cell r="J755" t="str">
            <v>...</v>
          </cell>
          <cell r="K755" t="str">
            <v>...</v>
          </cell>
        </row>
        <row r="756">
          <cell r="B756">
            <v>5653</v>
          </cell>
          <cell r="C756" t="str">
            <v>SALGEMM</v>
          </cell>
          <cell r="D756" t="str">
            <v>SALGEMM</v>
          </cell>
          <cell r="E756">
            <v>1</v>
          </cell>
          <cell r="F756">
            <v>0</v>
          </cell>
          <cell r="G756" t="str">
            <v>France</v>
          </cell>
          <cell r="H756">
            <v>40385424300017</v>
          </cell>
          <cell r="I756" t="str">
            <v>PARIS B 403 854 243</v>
          </cell>
          <cell r="J756" t="str">
            <v>...</v>
          </cell>
          <cell r="K756" t="str">
            <v>...</v>
          </cell>
        </row>
        <row r="757">
          <cell r="B757">
            <v>5654</v>
          </cell>
          <cell r="C757" t="str">
            <v>SAUCAUGROS</v>
          </cell>
          <cell r="D757" t="str">
            <v>SAUCAUGROS</v>
          </cell>
          <cell r="E757">
            <v>1</v>
          </cell>
          <cell r="F757">
            <v>0</v>
          </cell>
          <cell r="G757" t="str">
            <v>France</v>
          </cell>
          <cell r="J757" t="str">
            <v>...</v>
          </cell>
          <cell r="K757" t="str">
            <v>...</v>
          </cell>
        </row>
        <row r="758">
          <cell r="B758">
            <v>5655</v>
          </cell>
          <cell r="C758" t="str">
            <v>DES PRES</v>
          </cell>
          <cell r="D758" t="str">
            <v>DES PRES</v>
          </cell>
          <cell r="E758">
            <v>1</v>
          </cell>
          <cell r="F758">
            <v>0</v>
          </cell>
          <cell r="G758" t="str">
            <v>France</v>
          </cell>
          <cell r="H758">
            <v>338595119000</v>
          </cell>
          <cell r="I758" t="str">
            <v>ISSOIRE D-338 595 119</v>
          </cell>
          <cell r="J758" t="str">
            <v>...</v>
          </cell>
          <cell r="K758" t="str">
            <v>...</v>
          </cell>
        </row>
        <row r="759">
          <cell r="B759">
            <v>5657</v>
          </cell>
          <cell r="C759" t="str">
            <v>SOCIETE DIGNOISE D'ALIMENTATION GENERALE   -SDAG-</v>
          </cell>
          <cell r="D759" t="str">
            <v>SOCIETE DIGNOISE D'ALIMENTATION GENERALE   -SDAG-</v>
          </cell>
          <cell r="E759">
            <v>1</v>
          </cell>
          <cell r="F759">
            <v>0</v>
          </cell>
          <cell r="G759" t="str">
            <v>France</v>
          </cell>
          <cell r="H759">
            <v>615016300035</v>
          </cell>
          <cell r="I759" t="str">
            <v>DIGNE-B 006 150 163</v>
          </cell>
          <cell r="J759" t="str">
            <v>...</v>
          </cell>
          <cell r="K759" t="str">
            <v>...</v>
          </cell>
        </row>
        <row r="760">
          <cell r="B760">
            <v>5659</v>
          </cell>
          <cell r="C760" t="str">
            <v>SDR BRETAGNE</v>
          </cell>
          <cell r="D760" t="str">
            <v>SDR BRETAGNE</v>
          </cell>
          <cell r="E760">
            <v>1</v>
          </cell>
          <cell r="F760">
            <v>0</v>
          </cell>
          <cell r="G760" t="str">
            <v>France</v>
          </cell>
          <cell r="J760" t="str">
            <v>...</v>
          </cell>
          <cell r="K760" t="str">
            <v>...</v>
          </cell>
        </row>
        <row r="761">
          <cell r="B761">
            <v>5661</v>
          </cell>
          <cell r="C761" t="str">
            <v>SDR POITIERS</v>
          </cell>
          <cell r="D761" t="str">
            <v>SDR POITIERS</v>
          </cell>
          <cell r="E761">
            <v>1</v>
          </cell>
          <cell r="F761">
            <v>0</v>
          </cell>
          <cell r="G761" t="str">
            <v>France</v>
          </cell>
          <cell r="J761" t="str">
            <v>...</v>
          </cell>
          <cell r="K761" t="str">
            <v>...</v>
          </cell>
        </row>
        <row r="762">
          <cell r="B762">
            <v>5662</v>
          </cell>
          <cell r="C762" t="str">
            <v>SDR SUD EST</v>
          </cell>
          <cell r="D762" t="str">
            <v>SDR SUD EST</v>
          </cell>
          <cell r="E762">
            <v>1</v>
          </cell>
          <cell r="F762">
            <v>0</v>
          </cell>
          <cell r="G762" t="str">
            <v>France</v>
          </cell>
          <cell r="J762" t="str">
            <v>...</v>
          </cell>
          <cell r="K762" t="str">
            <v>...</v>
          </cell>
        </row>
        <row r="763">
          <cell r="B763">
            <v>5664</v>
          </cell>
          <cell r="C763" t="str">
            <v>SEE VIRY</v>
          </cell>
          <cell r="D763" t="str">
            <v>SEE VIRY</v>
          </cell>
          <cell r="E763">
            <v>1</v>
          </cell>
          <cell r="F763">
            <v>0</v>
          </cell>
          <cell r="G763" t="str">
            <v>France</v>
          </cell>
          <cell r="J763" t="str">
            <v>...</v>
          </cell>
          <cell r="K763" t="str">
            <v>...</v>
          </cell>
        </row>
        <row r="764">
          <cell r="B764">
            <v>5665</v>
          </cell>
          <cell r="C764" t="str">
            <v>SENAGES</v>
          </cell>
          <cell r="D764" t="str">
            <v>SENAGES</v>
          </cell>
          <cell r="E764">
            <v>1</v>
          </cell>
          <cell r="F764">
            <v>1</v>
          </cell>
          <cell r="G764" t="str">
            <v>France</v>
          </cell>
          <cell r="H764">
            <v>40457826200028</v>
          </cell>
          <cell r="I764" t="str">
            <v>404 578 262 CAEN</v>
          </cell>
          <cell r="J764" t="str">
            <v>CAF</v>
          </cell>
          <cell r="K764" t="str">
            <v>Carrefour France</v>
          </cell>
        </row>
        <row r="765">
          <cell r="B765">
            <v>5666</v>
          </cell>
          <cell r="C765" t="str">
            <v>SETOP</v>
          </cell>
          <cell r="D765" t="str">
            <v>SETOP</v>
          </cell>
          <cell r="E765">
            <v>1</v>
          </cell>
          <cell r="F765">
            <v>0</v>
          </cell>
          <cell r="G765" t="str">
            <v>France</v>
          </cell>
          <cell r="H765">
            <v>40100026000018</v>
          </cell>
          <cell r="I765" t="str">
            <v>CAEN-B 401 000 260</v>
          </cell>
          <cell r="J765" t="str">
            <v>...</v>
          </cell>
          <cell r="K765" t="str">
            <v>...</v>
          </cell>
        </row>
        <row r="766">
          <cell r="B766">
            <v>5667</v>
          </cell>
          <cell r="C766" t="str">
            <v>HIPROMA</v>
          </cell>
          <cell r="D766" t="str">
            <v>HIPROMA</v>
          </cell>
          <cell r="E766">
            <v>1</v>
          </cell>
          <cell r="F766">
            <v>0</v>
          </cell>
          <cell r="G766" t="str">
            <v>Roumanie</v>
          </cell>
          <cell r="I766" t="str">
            <v>J40/2800/1999</v>
          </cell>
          <cell r="J766" t="str">
            <v>ROU</v>
          </cell>
          <cell r="K766" t="str">
            <v>Carrefour Roumanie</v>
          </cell>
        </row>
        <row r="767">
          <cell r="B767">
            <v>5668</v>
          </cell>
          <cell r="C767" t="str">
            <v>SICAMA</v>
          </cell>
          <cell r="D767" t="str">
            <v>SICAMA</v>
          </cell>
          <cell r="E767">
            <v>1</v>
          </cell>
          <cell r="F767">
            <v>0</v>
          </cell>
          <cell r="G767" t="str">
            <v>France</v>
          </cell>
          <cell r="J767" t="str">
            <v>...</v>
          </cell>
          <cell r="K767" t="str">
            <v>...</v>
          </cell>
        </row>
        <row r="768">
          <cell r="B768">
            <v>5669</v>
          </cell>
          <cell r="C768" t="str">
            <v>SIDEN</v>
          </cell>
          <cell r="D768" t="str">
            <v>SIDEN</v>
          </cell>
          <cell r="E768">
            <v>1</v>
          </cell>
          <cell r="F768">
            <v>0</v>
          </cell>
          <cell r="G768" t="str">
            <v>France</v>
          </cell>
          <cell r="J768" t="str">
            <v>...</v>
          </cell>
          <cell r="K768" t="str">
            <v>...</v>
          </cell>
        </row>
        <row r="769">
          <cell r="B769">
            <v>5673</v>
          </cell>
          <cell r="C769" t="str">
            <v>SOBRIDIS</v>
          </cell>
          <cell r="D769" t="str">
            <v>SOBRIDIS</v>
          </cell>
          <cell r="E769">
            <v>1</v>
          </cell>
          <cell r="F769">
            <v>0</v>
          </cell>
          <cell r="G769" t="str">
            <v>France</v>
          </cell>
          <cell r="J769" t="str">
            <v>...</v>
          </cell>
          <cell r="K769" t="str">
            <v>...</v>
          </cell>
        </row>
        <row r="770">
          <cell r="B770">
            <v>5675</v>
          </cell>
          <cell r="C770" t="str">
            <v>SOCOMODA</v>
          </cell>
          <cell r="D770" t="str">
            <v>SOCOMODA</v>
          </cell>
          <cell r="E770">
            <v>1</v>
          </cell>
          <cell r="F770">
            <v>0</v>
          </cell>
          <cell r="G770" t="str">
            <v>France</v>
          </cell>
          <cell r="J770" t="str">
            <v>...</v>
          </cell>
          <cell r="K770" t="str">
            <v>...</v>
          </cell>
        </row>
        <row r="771">
          <cell r="B771">
            <v>5676</v>
          </cell>
          <cell r="C771" t="str">
            <v>SOFINEDIS</v>
          </cell>
          <cell r="D771" t="str">
            <v>SOFINEDIS</v>
          </cell>
          <cell r="E771">
            <v>1</v>
          </cell>
          <cell r="F771">
            <v>0</v>
          </cell>
          <cell r="G771" t="str">
            <v>France</v>
          </cell>
          <cell r="H771">
            <v>30451538000042</v>
          </cell>
          <cell r="I771" t="str">
            <v>RCS PARIS B 304 515 380</v>
          </cell>
          <cell r="J771" t="str">
            <v>...</v>
          </cell>
          <cell r="K771" t="str">
            <v>...</v>
          </cell>
        </row>
        <row r="772">
          <cell r="B772">
            <v>5678</v>
          </cell>
          <cell r="C772" t="str">
            <v>SOGESCAN</v>
          </cell>
          <cell r="D772" t="str">
            <v>SOGESCAN</v>
          </cell>
          <cell r="E772">
            <v>1</v>
          </cell>
          <cell r="F772">
            <v>0</v>
          </cell>
          <cell r="G772" t="str">
            <v>France</v>
          </cell>
          <cell r="J772" t="str">
            <v>...</v>
          </cell>
          <cell r="K772" t="str">
            <v>...</v>
          </cell>
        </row>
        <row r="773">
          <cell r="B773">
            <v>5679</v>
          </cell>
          <cell r="C773" t="str">
            <v>SOPARIL</v>
          </cell>
          <cell r="D773" t="str">
            <v>SOPARIL</v>
          </cell>
          <cell r="E773">
            <v>1</v>
          </cell>
          <cell r="F773">
            <v>0</v>
          </cell>
          <cell r="G773" t="str">
            <v>France</v>
          </cell>
          <cell r="J773" t="str">
            <v>...</v>
          </cell>
          <cell r="K773" t="str">
            <v>...</v>
          </cell>
        </row>
        <row r="774">
          <cell r="B774">
            <v>5680</v>
          </cell>
          <cell r="C774" t="str">
            <v>SOPECA</v>
          </cell>
          <cell r="D774" t="str">
            <v>SOPECA</v>
          </cell>
          <cell r="E774">
            <v>1</v>
          </cell>
          <cell r="F774">
            <v>0</v>
          </cell>
          <cell r="G774" t="str">
            <v>France</v>
          </cell>
          <cell r="J774" t="str">
            <v>...</v>
          </cell>
          <cell r="K774" t="str">
            <v>...</v>
          </cell>
        </row>
        <row r="775">
          <cell r="B775">
            <v>5681</v>
          </cell>
          <cell r="C775" t="str">
            <v>SOS STADE MALHERBE</v>
          </cell>
          <cell r="D775" t="str">
            <v>SOS STADE MALHERBE</v>
          </cell>
          <cell r="E775">
            <v>1</v>
          </cell>
          <cell r="F775">
            <v>0</v>
          </cell>
          <cell r="G775" t="str">
            <v>France</v>
          </cell>
          <cell r="J775" t="str">
            <v>...</v>
          </cell>
          <cell r="K775" t="str">
            <v>...</v>
          </cell>
        </row>
        <row r="776">
          <cell r="B776">
            <v>5682</v>
          </cell>
          <cell r="C776" t="str">
            <v>SOCIETE MARTIN DISTRIBUTION - SOMADIS (Ex SRD)</v>
          </cell>
          <cell r="D776" t="str">
            <v>SOCIETE MARTIN DISTRIBUTION - SOMADIS (Ex SRD)</v>
          </cell>
          <cell r="E776">
            <v>1</v>
          </cell>
          <cell r="F776">
            <v>0</v>
          </cell>
          <cell r="G776" t="str">
            <v>France</v>
          </cell>
          <cell r="H776">
            <v>34530598100010</v>
          </cell>
          <cell r="I776" t="str">
            <v>BAGNERES DE BIGORRE B 345 305 981</v>
          </cell>
          <cell r="J776" t="str">
            <v>...</v>
          </cell>
          <cell r="K776" t="str">
            <v>...</v>
          </cell>
        </row>
        <row r="777">
          <cell r="B777">
            <v>5683</v>
          </cell>
          <cell r="C777" t="str">
            <v>ST GENIS DISTRIBUTION</v>
          </cell>
          <cell r="D777" t="str">
            <v>ST GENIS DISTRIBUTION</v>
          </cell>
          <cell r="E777">
            <v>1</v>
          </cell>
          <cell r="F777">
            <v>0</v>
          </cell>
          <cell r="G777" t="str">
            <v>France</v>
          </cell>
          <cell r="J777" t="str">
            <v>...</v>
          </cell>
          <cell r="K777" t="str">
            <v>...</v>
          </cell>
        </row>
        <row r="778">
          <cell r="B778">
            <v>5685</v>
          </cell>
          <cell r="C778" t="str">
            <v>TOURANGERIE</v>
          </cell>
          <cell r="D778" t="str">
            <v>TOURANGERIE</v>
          </cell>
          <cell r="E778">
            <v>1</v>
          </cell>
          <cell r="F778">
            <v>0</v>
          </cell>
          <cell r="G778" t="str">
            <v>France</v>
          </cell>
          <cell r="H778">
            <v>40523461800016</v>
          </cell>
          <cell r="I778" t="str">
            <v>TOURS-B 405 234 618</v>
          </cell>
          <cell r="J778" t="str">
            <v>...</v>
          </cell>
          <cell r="K778" t="str">
            <v>...</v>
          </cell>
        </row>
        <row r="779">
          <cell r="B779">
            <v>5687</v>
          </cell>
          <cell r="C779" t="str">
            <v>VBV DISTRIBUTION</v>
          </cell>
          <cell r="D779" t="str">
            <v>VBV DISTRIBUTION</v>
          </cell>
          <cell r="E779">
            <v>1</v>
          </cell>
          <cell r="F779">
            <v>0</v>
          </cell>
          <cell r="G779" t="str">
            <v>France</v>
          </cell>
          <cell r="J779" t="str">
            <v>...</v>
          </cell>
          <cell r="K779" t="str">
            <v>...</v>
          </cell>
        </row>
        <row r="780">
          <cell r="B780">
            <v>5688</v>
          </cell>
          <cell r="C780" t="str">
            <v>WASQUEHALIENNE</v>
          </cell>
          <cell r="D780" t="str">
            <v>WASQUEHALIENNE</v>
          </cell>
          <cell r="E780">
            <v>1</v>
          </cell>
          <cell r="F780">
            <v>0</v>
          </cell>
          <cell r="G780" t="str">
            <v>France</v>
          </cell>
          <cell r="J780" t="str">
            <v>...</v>
          </cell>
          <cell r="K780" t="str">
            <v>...</v>
          </cell>
        </row>
        <row r="781">
          <cell r="B781">
            <v>5689</v>
          </cell>
          <cell r="C781" t="str">
            <v>AUDIS (AUDINCOURT DISTRIB.)</v>
          </cell>
          <cell r="D781" t="str">
            <v>AUDINCOURT DISTRIBUTION - AUDIS -</v>
          </cell>
          <cell r="E781">
            <v>1</v>
          </cell>
          <cell r="F781">
            <v>0</v>
          </cell>
          <cell r="G781" t="str">
            <v>France</v>
          </cell>
          <cell r="H781">
            <v>34960540200024</v>
          </cell>
          <cell r="I781" t="str">
            <v>NANCY-B 349 605 402</v>
          </cell>
          <cell r="J781" t="str">
            <v>...</v>
          </cell>
          <cell r="K781" t="str">
            <v>...</v>
          </cell>
        </row>
        <row r="782">
          <cell r="B782">
            <v>5690</v>
          </cell>
          <cell r="C782" t="str">
            <v>DECLERK</v>
          </cell>
          <cell r="D782" t="str">
            <v>DECLERK</v>
          </cell>
          <cell r="E782">
            <v>1</v>
          </cell>
          <cell r="F782">
            <v>0</v>
          </cell>
          <cell r="G782" t="str">
            <v>France</v>
          </cell>
          <cell r="H782">
            <v>38361813900018</v>
          </cell>
          <cell r="I782" t="str">
            <v>AVESNES SUR HELPE-B 383 618 139</v>
          </cell>
          <cell r="J782" t="str">
            <v>...</v>
          </cell>
          <cell r="K782" t="str">
            <v>...</v>
          </cell>
        </row>
        <row r="783">
          <cell r="B783">
            <v>5692</v>
          </cell>
          <cell r="C783" t="str">
            <v>MADRAS</v>
          </cell>
          <cell r="D783" t="str">
            <v>MADRAS</v>
          </cell>
          <cell r="E783">
            <v>1</v>
          </cell>
          <cell r="F783">
            <v>0</v>
          </cell>
          <cell r="G783" t="str">
            <v>France</v>
          </cell>
          <cell r="H783">
            <v>38023922800014</v>
          </cell>
          <cell r="I783" t="str">
            <v>VIRE-B 380 239 228</v>
          </cell>
          <cell r="J783" t="str">
            <v>...</v>
          </cell>
          <cell r="K783" t="str">
            <v>...</v>
          </cell>
        </row>
        <row r="784">
          <cell r="B784">
            <v>5693</v>
          </cell>
          <cell r="C784" t="str">
            <v>CROGIDIS</v>
          </cell>
          <cell r="D784" t="str">
            <v>CROGIDIS</v>
          </cell>
          <cell r="E784">
            <v>1</v>
          </cell>
          <cell r="F784">
            <v>0</v>
          </cell>
          <cell r="G784" t="str">
            <v>France</v>
          </cell>
          <cell r="H784">
            <v>410315170</v>
          </cell>
          <cell r="I784" t="str">
            <v>AVIGNON-B 410 315 170</v>
          </cell>
          <cell r="J784" t="str">
            <v>...</v>
          </cell>
          <cell r="K784" t="str">
            <v>...</v>
          </cell>
        </row>
        <row r="785">
          <cell r="B785">
            <v>5694</v>
          </cell>
          <cell r="C785" t="str">
            <v>LA TERNOISE</v>
          </cell>
          <cell r="D785" t="str">
            <v>LA TERNOISE</v>
          </cell>
          <cell r="E785">
            <v>1</v>
          </cell>
          <cell r="F785">
            <v>0</v>
          </cell>
          <cell r="G785" t="str">
            <v>France</v>
          </cell>
          <cell r="H785">
            <v>33962543600011</v>
          </cell>
          <cell r="I785" t="str">
            <v>ARRAS-D 339 625 436</v>
          </cell>
          <cell r="J785" t="str">
            <v>...</v>
          </cell>
          <cell r="K785" t="str">
            <v>...</v>
          </cell>
        </row>
        <row r="786">
          <cell r="B786">
            <v>5695</v>
          </cell>
          <cell r="C786" t="str">
            <v>SAFO</v>
          </cell>
          <cell r="D786" t="str">
            <v>SAFO</v>
          </cell>
          <cell r="E786">
            <v>1</v>
          </cell>
          <cell r="F786">
            <v>0</v>
          </cell>
          <cell r="G786" t="str">
            <v>France</v>
          </cell>
          <cell r="J786" t="str">
            <v>...</v>
          </cell>
          <cell r="K786" t="str">
            <v>...</v>
          </cell>
        </row>
        <row r="787">
          <cell r="B787">
            <v>5697</v>
          </cell>
          <cell r="C787" t="str">
            <v>PHILODIS</v>
          </cell>
          <cell r="D787" t="str">
            <v>PHILODIS</v>
          </cell>
          <cell r="E787">
            <v>1</v>
          </cell>
          <cell r="F787">
            <v>0</v>
          </cell>
          <cell r="G787" t="str">
            <v>France</v>
          </cell>
          <cell r="H787">
            <v>34256573600010</v>
          </cell>
          <cell r="I787" t="str">
            <v>BLAYE B 342 565 736</v>
          </cell>
          <cell r="J787" t="str">
            <v>...</v>
          </cell>
          <cell r="K787" t="str">
            <v>...</v>
          </cell>
        </row>
        <row r="788">
          <cell r="B788">
            <v>5699</v>
          </cell>
          <cell r="C788" t="str">
            <v>SAMATANDIS</v>
          </cell>
          <cell r="D788" t="str">
            <v>SAMATANDIS</v>
          </cell>
          <cell r="E788">
            <v>1</v>
          </cell>
          <cell r="F788">
            <v>0</v>
          </cell>
          <cell r="G788" t="str">
            <v>France</v>
          </cell>
          <cell r="H788">
            <v>40900728300024</v>
          </cell>
          <cell r="I788" t="str">
            <v>CAEN-B 409 007 283</v>
          </cell>
          <cell r="J788" t="str">
            <v>...</v>
          </cell>
          <cell r="K788" t="str">
            <v>...</v>
          </cell>
        </row>
        <row r="789">
          <cell r="B789">
            <v>5700</v>
          </cell>
          <cell r="C789" t="str">
            <v>MARLEDIS</v>
          </cell>
          <cell r="D789" t="str">
            <v>MARLEDIS</v>
          </cell>
          <cell r="E789">
            <v>1</v>
          </cell>
          <cell r="F789">
            <v>0</v>
          </cell>
          <cell r="G789" t="str">
            <v>France</v>
          </cell>
          <cell r="H789">
            <v>41053283200012</v>
          </cell>
          <cell r="I789" t="str">
            <v>RODEZ-B 410 532 832</v>
          </cell>
          <cell r="J789" t="str">
            <v>...</v>
          </cell>
          <cell r="K789" t="str">
            <v>...</v>
          </cell>
        </row>
        <row r="790">
          <cell r="B790">
            <v>5703</v>
          </cell>
          <cell r="C790" t="str">
            <v>SCAPNOR</v>
          </cell>
          <cell r="D790" t="str">
            <v>SCAPNOR</v>
          </cell>
          <cell r="E790">
            <v>1</v>
          </cell>
          <cell r="F790">
            <v>0</v>
          </cell>
          <cell r="G790" t="str">
            <v>France</v>
          </cell>
          <cell r="J790" t="str">
            <v>...</v>
          </cell>
          <cell r="K790" t="str">
            <v>...</v>
          </cell>
        </row>
        <row r="791">
          <cell r="B791">
            <v>5704</v>
          </cell>
          <cell r="C791" t="str">
            <v>GALEC</v>
          </cell>
          <cell r="D791" t="str">
            <v>GALEC</v>
          </cell>
          <cell r="E791">
            <v>1</v>
          </cell>
          <cell r="F791">
            <v>0</v>
          </cell>
          <cell r="G791" t="str">
            <v>France</v>
          </cell>
          <cell r="J791" t="str">
            <v>...</v>
          </cell>
          <cell r="K791" t="str">
            <v>...</v>
          </cell>
        </row>
        <row r="792">
          <cell r="B792">
            <v>5707</v>
          </cell>
          <cell r="C792" t="str">
            <v>AVEN</v>
          </cell>
          <cell r="D792" t="str">
            <v>AVEN</v>
          </cell>
          <cell r="E792">
            <v>1</v>
          </cell>
          <cell r="F792">
            <v>0</v>
          </cell>
          <cell r="G792" t="str">
            <v>France</v>
          </cell>
          <cell r="H792">
            <v>38249595000026</v>
          </cell>
          <cell r="J792" t="str">
            <v>...</v>
          </cell>
          <cell r="K792" t="str">
            <v>...</v>
          </cell>
        </row>
        <row r="793">
          <cell r="B793">
            <v>5710</v>
          </cell>
          <cell r="C793" t="str">
            <v>RISHOP</v>
          </cell>
          <cell r="D793" t="str">
            <v>RISHOP</v>
          </cell>
          <cell r="E793">
            <v>1</v>
          </cell>
          <cell r="F793">
            <v>0</v>
          </cell>
          <cell r="G793" t="str">
            <v>France</v>
          </cell>
          <cell r="H793">
            <v>41099300000018</v>
          </cell>
          <cell r="I793" t="str">
            <v>AVESNES SUR HELPE-B 410 993 000</v>
          </cell>
          <cell r="J793" t="str">
            <v>...</v>
          </cell>
          <cell r="K793" t="str">
            <v>...</v>
          </cell>
        </row>
        <row r="794">
          <cell r="B794">
            <v>5711</v>
          </cell>
          <cell r="C794" t="str">
            <v>TRELON DISTRIBUTION</v>
          </cell>
          <cell r="D794" t="str">
            <v>TRELON DISTRIBUTION</v>
          </cell>
          <cell r="E794">
            <v>1</v>
          </cell>
          <cell r="F794">
            <v>0</v>
          </cell>
          <cell r="G794" t="str">
            <v>France</v>
          </cell>
          <cell r="H794">
            <v>41017338900017</v>
          </cell>
          <cell r="I794" t="str">
            <v>AVESNES SUR HELPE-B 410 173 389</v>
          </cell>
          <cell r="J794" t="str">
            <v>...</v>
          </cell>
          <cell r="K794" t="str">
            <v>...</v>
          </cell>
        </row>
        <row r="795">
          <cell r="B795">
            <v>5713</v>
          </cell>
          <cell r="C795" t="str">
            <v>J.A.C DISTRIBUTION</v>
          </cell>
          <cell r="D795" t="str">
            <v>J.A.C DISTRIBUTION</v>
          </cell>
          <cell r="E795">
            <v>1</v>
          </cell>
          <cell r="F795">
            <v>0</v>
          </cell>
          <cell r="G795" t="str">
            <v>France</v>
          </cell>
          <cell r="H795">
            <v>41343707000019</v>
          </cell>
          <cell r="I795" t="str">
            <v>SOISSONS 413 437 070</v>
          </cell>
          <cell r="J795" t="str">
            <v>...</v>
          </cell>
          <cell r="K795" t="str">
            <v>...</v>
          </cell>
        </row>
        <row r="796">
          <cell r="B796">
            <v>5715</v>
          </cell>
          <cell r="C796" t="str">
            <v>C-DIS</v>
          </cell>
          <cell r="D796" t="str">
            <v>C-DIS</v>
          </cell>
          <cell r="E796">
            <v>1</v>
          </cell>
          <cell r="F796">
            <v>0</v>
          </cell>
          <cell r="G796" t="str">
            <v>France</v>
          </cell>
          <cell r="H796" t="str">
            <v>410 698 096  00014</v>
          </cell>
          <cell r="I796" t="str">
            <v>THONON LES BAINS B 410 698 096</v>
          </cell>
          <cell r="J796" t="str">
            <v>...</v>
          </cell>
          <cell r="K796" t="str">
            <v>...</v>
          </cell>
        </row>
        <row r="797">
          <cell r="B797">
            <v>5716</v>
          </cell>
          <cell r="C797" t="str">
            <v>DSL</v>
          </cell>
          <cell r="D797" t="str">
            <v>DSL</v>
          </cell>
          <cell r="E797">
            <v>1</v>
          </cell>
          <cell r="F797">
            <v>0</v>
          </cell>
          <cell r="G797" t="str">
            <v>France</v>
          </cell>
          <cell r="H797" t="str">
            <v>403 850 613 000 15</v>
          </cell>
          <cell r="I797" t="str">
            <v>SALON B 403 850 613</v>
          </cell>
          <cell r="J797" t="str">
            <v>...</v>
          </cell>
          <cell r="K797" t="str">
            <v>...</v>
          </cell>
        </row>
        <row r="798">
          <cell r="B798">
            <v>5721</v>
          </cell>
          <cell r="C798" t="str">
            <v>SELIMA</v>
          </cell>
          <cell r="D798" t="str">
            <v>SELIMA</v>
          </cell>
          <cell r="E798">
            <v>1</v>
          </cell>
          <cell r="F798">
            <v>1</v>
          </cell>
          <cell r="G798" t="str">
            <v>France</v>
          </cell>
          <cell r="H798">
            <v>41149536900018</v>
          </cell>
          <cell r="I798" t="str">
            <v>CAEN-B 411 495 369</v>
          </cell>
          <cell r="J798" t="str">
            <v>CAF</v>
          </cell>
          <cell r="K798" t="str">
            <v>Carrefour France</v>
          </cell>
        </row>
        <row r="799">
          <cell r="B799">
            <v>5722</v>
          </cell>
          <cell r="C799" t="str">
            <v>PALADIS</v>
          </cell>
          <cell r="D799" t="str">
            <v>PALADIS</v>
          </cell>
          <cell r="E799">
            <v>1</v>
          </cell>
          <cell r="F799">
            <v>0</v>
          </cell>
          <cell r="G799" t="str">
            <v>France</v>
          </cell>
          <cell r="H799">
            <v>39949517500016</v>
          </cell>
          <cell r="I799" t="str">
            <v>MONTPELLIER B 399 495 175</v>
          </cell>
          <cell r="J799" t="str">
            <v>...</v>
          </cell>
          <cell r="K799" t="str">
            <v>...</v>
          </cell>
        </row>
        <row r="800">
          <cell r="B800">
            <v>5724</v>
          </cell>
          <cell r="C800" t="str">
            <v>PRODIX</v>
          </cell>
          <cell r="D800" t="str">
            <v>PRODIX</v>
          </cell>
          <cell r="E800">
            <v>1</v>
          </cell>
          <cell r="F800">
            <v>0</v>
          </cell>
          <cell r="G800" t="str">
            <v>France</v>
          </cell>
          <cell r="H800">
            <v>41257677900018</v>
          </cell>
          <cell r="I800" t="str">
            <v>BORDEAUX-B 412 576 779</v>
          </cell>
          <cell r="J800" t="str">
            <v>...</v>
          </cell>
          <cell r="K800" t="str">
            <v>...</v>
          </cell>
        </row>
        <row r="801">
          <cell r="B801">
            <v>5725</v>
          </cell>
          <cell r="C801" t="str">
            <v>HIPERMERCADOS CONTINENTE</v>
          </cell>
          <cell r="D801" t="str">
            <v>HIPERMERCADOS CONTINENTE, S.L.</v>
          </cell>
          <cell r="E801">
            <v>1</v>
          </cell>
          <cell r="F801">
            <v>0</v>
          </cell>
          <cell r="G801" t="str">
            <v>Espagne</v>
          </cell>
          <cell r="H801" t="str">
            <v>B-78230596</v>
          </cell>
          <cell r="I801" t="str">
            <v>MADRID T-1118 F-127 H-71512-1</v>
          </cell>
          <cell r="J801" t="str">
            <v>ESP</v>
          </cell>
          <cell r="K801" t="str">
            <v>Espagne (DE)</v>
          </cell>
        </row>
        <row r="802">
          <cell r="B802">
            <v>5726</v>
          </cell>
          <cell r="C802" t="str">
            <v>GLORIAS PARKING</v>
          </cell>
          <cell r="D802" t="str">
            <v>GLORIAS PARKING S.A.</v>
          </cell>
          <cell r="E802">
            <v>1</v>
          </cell>
          <cell r="F802">
            <v>1</v>
          </cell>
          <cell r="G802" t="str">
            <v>Espagne</v>
          </cell>
          <cell r="H802" t="str">
            <v>A-60277241</v>
          </cell>
          <cell r="I802" t="str">
            <v>BARCELONA</v>
          </cell>
          <cell r="J802" t="str">
            <v>ESP</v>
          </cell>
          <cell r="K802" t="str">
            <v>Espagne (DE)</v>
          </cell>
        </row>
        <row r="803">
          <cell r="B803">
            <v>5731</v>
          </cell>
          <cell r="C803" t="str">
            <v>D- PARKING</v>
          </cell>
          <cell r="D803" t="str">
            <v>DIAGONAL PARKING, S.C.</v>
          </cell>
          <cell r="E803">
            <v>1</v>
          </cell>
          <cell r="F803">
            <v>1</v>
          </cell>
          <cell r="G803" t="str">
            <v>Espagne</v>
          </cell>
          <cell r="H803" t="str">
            <v>G-61018677</v>
          </cell>
          <cell r="J803" t="str">
            <v>ESP</v>
          </cell>
          <cell r="K803" t="str">
            <v>Espagne (DE)</v>
          </cell>
        </row>
        <row r="804">
          <cell r="B804">
            <v>5733</v>
          </cell>
          <cell r="C804" t="str">
            <v>ILITURGITANA DE HIPERMERCADOS</v>
          </cell>
          <cell r="D804" t="str">
            <v>ILITURGITANA DE HIPERMERCADOS, S.L.</v>
          </cell>
          <cell r="E804">
            <v>1</v>
          </cell>
          <cell r="F804">
            <v>1</v>
          </cell>
          <cell r="G804" t="str">
            <v>Espagne</v>
          </cell>
          <cell r="H804" t="str">
            <v>B-23357700</v>
          </cell>
          <cell r="I804" t="str">
            <v>JAEN T-183 F-190 H-J-5747</v>
          </cell>
          <cell r="J804" t="str">
            <v>ESP</v>
          </cell>
          <cell r="K804" t="str">
            <v>Espagne (DE)</v>
          </cell>
        </row>
        <row r="805">
          <cell r="B805">
            <v>5734</v>
          </cell>
          <cell r="C805" t="str">
            <v>SICIONE</v>
          </cell>
          <cell r="D805" t="str">
            <v>SICIONE, S.A.</v>
          </cell>
          <cell r="E805">
            <v>1</v>
          </cell>
          <cell r="F805">
            <v>1</v>
          </cell>
          <cell r="G805" t="str">
            <v>Espagne</v>
          </cell>
          <cell r="H805" t="str">
            <v>A-28465516</v>
          </cell>
          <cell r="I805" t="str">
            <v>MADRID T-4559 F-87 H-36032</v>
          </cell>
          <cell r="J805" t="str">
            <v>ESP</v>
          </cell>
          <cell r="K805" t="str">
            <v>Espagne (DE)</v>
          </cell>
        </row>
        <row r="806">
          <cell r="B806">
            <v>5748</v>
          </cell>
          <cell r="C806" t="str">
            <v>SOCLAYDIS</v>
          </cell>
          <cell r="D806" t="str">
            <v>SOCLAYDIS</v>
          </cell>
          <cell r="E806">
            <v>1</v>
          </cell>
          <cell r="F806">
            <v>0</v>
          </cell>
          <cell r="G806" t="str">
            <v>France</v>
          </cell>
          <cell r="H806">
            <v>33966206600093</v>
          </cell>
          <cell r="I806" t="str">
            <v>CAEN-B 339 662 066</v>
          </cell>
          <cell r="J806" t="str">
            <v>...</v>
          </cell>
          <cell r="K806" t="str">
            <v>...</v>
          </cell>
        </row>
        <row r="807">
          <cell r="B807">
            <v>5754</v>
          </cell>
          <cell r="C807" t="str">
            <v>JULODIS</v>
          </cell>
          <cell r="D807" t="str">
            <v>JULODIS</v>
          </cell>
          <cell r="E807">
            <v>1</v>
          </cell>
          <cell r="F807">
            <v>0</v>
          </cell>
          <cell r="G807" t="str">
            <v>France</v>
          </cell>
          <cell r="H807">
            <v>41450487800011</v>
          </cell>
          <cell r="I807" t="str">
            <v>QUIMPER-B 414 504 878</v>
          </cell>
          <cell r="J807" t="str">
            <v>...</v>
          </cell>
          <cell r="K807" t="str">
            <v>...</v>
          </cell>
        </row>
        <row r="808">
          <cell r="B808">
            <v>5755</v>
          </cell>
          <cell r="C808" t="str">
            <v>ELJADIS</v>
          </cell>
          <cell r="D808" t="str">
            <v>ELJADIS</v>
          </cell>
          <cell r="E808">
            <v>1</v>
          </cell>
          <cell r="F808">
            <v>0</v>
          </cell>
          <cell r="G808" t="str">
            <v>France</v>
          </cell>
          <cell r="H808">
            <v>41431660400019</v>
          </cell>
          <cell r="I808" t="str">
            <v>BRIEY-B 414 316 604</v>
          </cell>
          <cell r="J808" t="str">
            <v>...</v>
          </cell>
          <cell r="K808" t="str">
            <v>...</v>
          </cell>
        </row>
        <row r="809">
          <cell r="B809">
            <v>5756</v>
          </cell>
          <cell r="C809" t="str">
            <v>CHAMPTODIS</v>
          </cell>
          <cell r="D809" t="str">
            <v>CHAMPTODIS</v>
          </cell>
          <cell r="E809">
            <v>1</v>
          </cell>
          <cell r="F809">
            <v>0</v>
          </cell>
          <cell r="G809" t="str">
            <v>France</v>
          </cell>
          <cell r="H809">
            <v>41360896900015</v>
          </cell>
          <cell r="I809" t="str">
            <v>ANGERS-B 413 608 969</v>
          </cell>
          <cell r="J809" t="str">
            <v>...</v>
          </cell>
          <cell r="K809" t="str">
            <v>...</v>
          </cell>
        </row>
        <row r="810">
          <cell r="B810">
            <v>5757</v>
          </cell>
          <cell r="C810" t="str">
            <v>ROUILLON</v>
          </cell>
          <cell r="D810" t="str">
            <v>ROUILLON</v>
          </cell>
          <cell r="E810">
            <v>1</v>
          </cell>
          <cell r="F810">
            <v>0</v>
          </cell>
          <cell r="G810" t="str">
            <v>France</v>
          </cell>
          <cell r="H810">
            <v>41325030900015</v>
          </cell>
          <cell r="I810" t="str">
            <v>PAU-B 413 250 309</v>
          </cell>
          <cell r="J810" t="str">
            <v>...</v>
          </cell>
          <cell r="K810" t="str">
            <v>...</v>
          </cell>
        </row>
        <row r="811">
          <cell r="B811">
            <v>5758</v>
          </cell>
          <cell r="C811" t="str">
            <v>ANLALUCY</v>
          </cell>
          <cell r="D811" t="str">
            <v>ANLALUCY</v>
          </cell>
          <cell r="E811">
            <v>1</v>
          </cell>
          <cell r="F811">
            <v>0</v>
          </cell>
          <cell r="G811" t="str">
            <v>France</v>
          </cell>
          <cell r="H811">
            <v>41352363000015</v>
          </cell>
          <cell r="I811" t="str">
            <v>RIOM-B 413 523 630</v>
          </cell>
          <cell r="J811" t="str">
            <v>...</v>
          </cell>
          <cell r="K811" t="str">
            <v>...</v>
          </cell>
        </row>
        <row r="812">
          <cell r="B812">
            <v>5759</v>
          </cell>
          <cell r="C812" t="str">
            <v>LA SOUSTONNAISE</v>
          </cell>
          <cell r="D812" t="str">
            <v>LA SOUSTONNAISE</v>
          </cell>
          <cell r="E812">
            <v>1</v>
          </cell>
          <cell r="F812">
            <v>0</v>
          </cell>
          <cell r="G812" t="str">
            <v>France</v>
          </cell>
          <cell r="H812">
            <v>41408347700011</v>
          </cell>
          <cell r="I812" t="str">
            <v>DAX-B 414 083 477</v>
          </cell>
          <cell r="J812" t="str">
            <v>...</v>
          </cell>
          <cell r="K812" t="str">
            <v>...</v>
          </cell>
        </row>
        <row r="813">
          <cell r="B813">
            <v>5760</v>
          </cell>
          <cell r="C813" t="str">
            <v>TRELOG</v>
          </cell>
          <cell r="D813" t="str">
            <v>TRELOG</v>
          </cell>
          <cell r="E813">
            <v>1</v>
          </cell>
          <cell r="F813">
            <v>0</v>
          </cell>
          <cell r="G813" t="str">
            <v>France</v>
          </cell>
          <cell r="H813">
            <v>41409455700017</v>
          </cell>
          <cell r="I813" t="str">
            <v>TOULON-B 414 094 557</v>
          </cell>
          <cell r="J813" t="str">
            <v>...</v>
          </cell>
          <cell r="K813" t="str">
            <v>...</v>
          </cell>
        </row>
        <row r="814">
          <cell r="B814">
            <v>5761</v>
          </cell>
          <cell r="C814" t="str">
            <v>DOUPRIM</v>
          </cell>
          <cell r="D814" t="str">
            <v>DOUPRIM</v>
          </cell>
          <cell r="E814">
            <v>1</v>
          </cell>
          <cell r="F814">
            <v>0</v>
          </cell>
          <cell r="G814" t="str">
            <v>France</v>
          </cell>
          <cell r="H814">
            <v>41430290100015</v>
          </cell>
          <cell r="I814" t="str">
            <v>ROUEN-B 414 302 901</v>
          </cell>
          <cell r="J814" t="str">
            <v>...</v>
          </cell>
          <cell r="K814" t="str">
            <v>...</v>
          </cell>
        </row>
        <row r="815">
          <cell r="B815">
            <v>5762</v>
          </cell>
          <cell r="C815" t="str">
            <v>DNPTA</v>
          </cell>
          <cell r="D815" t="str">
            <v>DNPTA</v>
          </cell>
          <cell r="E815">
            <v>1</v>
          </cell>
          <cell r="F815">
            <v>0</v>
          </cell>
          <cell r="G815" t="str">
            <v>France</v>
          </cell>
          <cell r="H815">
            <v>413059114</v>
          </cell>
          <cell r="I815" t="str">
            <v>CAEN-B 413 059 114</v>
          </cell>
          <cell r="J815" t="str">
            <v>...</v>
          </cell>
          <cell r="K815" t="str">
            <v>...</v>
          </cell>
        </row>
        <row r="816">
          <cell r="B816">
            <v>5764</v>
          </cell>
          <cell r="C816" t="str">
            <v>L.P.DISTRIBUTION</v>
          </cell>
          <cell r="D816" t="str">
            <v>L.P.DISTRIBUTION</v>
          </cell>
          <cell r="E816">
            <v>1</v>
          </cell>
          <cell r="F816">
            <v>0</v>
          </cell>
          <cell r="G816" t="str">
            <v>France</v>
          </cell>
          <cell r="H816">
            <v>413428228</v>
          </cell>
          <cell r="I816" t="str">
            <v>NANTERRE-B 413 428 228</v>
          </cell>
          <cell r="J816" t="str">
            <v>...</v>
          </cell>
          <cell r="K816" t="str">
            <v>...</v>
          </cell>
        </row>
        <row r="817">
          <cell r="B817">
            <v>5765</v>
          </cell>
          <cell r="C817" t="str">
            <v>DISTRI QUEND</v>
          </cell>
          <cell r="D817" t="str">
            <v>DISTRI QUEND</v>
          </cell>
          <cell r="E817">
            <v>1</v>
          </cell>
          <cell r="F817">
            <v>0</v>
          </cell>
          <cell r="G817" t="str">
            <v>France</v>
          </cell>
          <cell r="H817">
            <v>41412550000010</v>
          </cell>
          <cell r="I817" t="str">
            <v>CAEN-B 414 125 500</v>
          </cell>
          <cell r="J817" t="str">
            <v>...</v>
          </cell>
          <cell r="K817" t="str">
            <v>...</v>
          </cell>
        </row>
        <row r="818">
          <cell r="B818">
            <v>5766</v>
          </cell>
          <cell r="C818" t="str">
            <v>ROSENDAEL DISTRIBUTION</v>
          </cell>
          <cell r="D818" t="str">
            <v>ROSENDAEL DISTRIBUTION</v>
          </cell>
          <cell r="E818">
            <v>1</v>
          </cell>
          <cell r="F818">
            <v>0</v>
          </cell>
          <cell r="G818" t="str">
            <v>France</v>
          </cell>
          <cell r="H818">
            <v>41412542700024</v>
          </cell>
          <cell r="I818" t="str">
            <v>DUNKERQUE B 414 125 427</v>
          </cell>
          <cell r="J818" t="str">
            <v>...</v>
          </cell>
          <cell r="K818" t="str">
            <v>...</v>
          </cell>
        </row>
        <row r="819">
          <cell r="B819">
            <v>5767</v>
          </cell>
          <cell r="C819" t="str">
            <v>CEDYA</v>
          </cell>
          <cell r="D819" t="str">
            <v>CEDYA</v>
          </cell>
          <cell r="E819">
            <v>1</v>
          </cell>
          <cell r="F819">
            <v>0</v>
          </cell>
          <cell r="G819" t="str">
            <v>France</v>
          </cell>
          <cell r="H819">
            <v>41428111300012</v>
          </cell>
          <cell r="I819" t="str">
            <v>SAINT GAUDENS-B 414 281 113</v>
          </cell>
          <cell r="J819" t="str">
            <v>...</v>
          </cell>
          <cell r="K819" t="str">
            <v>...</v>
          </cell>
        </row>
        <row r="820">
          <cell r="B820">
            <v>5768</v>
          </cell>
          <cell r="C820" t="str">
            <v>CORE</v>
          </cell>
          <cell r="D820" t="str">
            <v>CORE</v>
          </cell>
          <cell r="E820">
            <v>1</v>
          </cell>
          <cell r="F820">
            <v>0</v>
          </cell>
          <cell r="G820" t="str">
            <v>France</v>
          </cell>
          <cell r="H820">
            <v>41465205700012</v>
          </cell>
          <cell r="I820" t="str">
            <v>414 652 057 MONTAUBAN</v>
          </cell>
          <cell r="J820" t="str">
            <v>...</v>
          </cell>
          <cell r="K820" t="str">
            <v>...</v>
          </cell>
        </row>
        <row r="821">
          <cell r="B821">
            <v>5769</v>
          </cell>
          <cell r="C821" t="str">
            <v>DINNAT</v>
          </cell>
          <cell r="D821" t="str">
            <v>DINNAT</v>
          </cell>
          <cell r="E821">
            <v>1</v>
          </cell>
          <cell r="F821">
            <v>0</v>
          </cell>
          <cell r="G821" t="str">
            <v>France</v>
          </cell>
          <cell r="H821">
            <v>33429954200012</v>
          </cell>
          <cell r="I821" t="str">
            <v>SAINT GAUDE B 334 299 542</v>
          </cell>
          <cell r="J821" t="str">
            <v>...</v>
          </cell>
          <cell r="K821" t="str">
            <v>...</v>
          </cell>
        </row>
        <row r="822">
          <cell r="B822">
            <v>5770</v>
          </cell>
          <cell r="C822" t="str">
            <v>GATTOBLE</v>
          </cell>
          <cell r="D822" t="str">
            <v>GATTOBLE</v>
          </cell>
          <cell r="E822">
            <v>1</v>
          </cell>
          <cell r="F822">
            <v>0</v>
          </cell>
          <cell r="G822" t="str">
            <v>France</v>
          </cell>
          <cell r="H822">
            <v>41269277400018</v>
          </cell>
          <cell r="I822" t="str">
            <v>BAYONNE-B 412 692 774</v>
          </cell>
          <cell r="J822" t="str">
            <v>...</v>
          </cell>
          <cell r="K822" t="str">
            <v>...</v>
          </cell>
        </row>
        <row r="823">
          <cell r="B823">
            <v>5771</v>
          </cell>
          <cell r="C823" t="str">
            <v>FERRARI</v>
          </cell>
          <cell r="D823" t="str">
            <v>FERRARI</v>
          </cell>
          <cell r="E823">
            <v>1</v>
          </cell>
          <cell r="F823">
            <v>0</v>
          </cell>
          <cell r="G823" t="str">
            <v>France</v>
          </cell>
          <cell r="H823">
            <v>41296416500010</v>
          </cell>
          <cell r="I823" t="str">
            <v>TOULOUSE-B 412 964 165</v>
          </cell>
          <cell r="J823" t="str">
            <v>...</v>
          </cell>
          <cell r="K823" t="str">
            <v>...</v>
          </cell>
        </row>
        <row r="824">
          <cell r="B824">
            <v>5772</v>
          </cell>
          <cell r="C824" t="str">
            <v>JULIETTE</v>
          </cell>
          <cell r="D824" t="str">
            <v>JULIETTE</v>
          </cell>
          <cell r="E824">
            <v>1</v>
          </cell>
          <cell r="F824">
            <v>0</v>
          </cell>
          <cell r="G824" t="str">
            <v>France</v>
          </cell>
          <cell r="H824">
            <v>41529791000010</v>
          </cell>
          <cell r="I824" t="str">
            <v>THONON-LES-BAINS B 415 297 910</v>
          </cell>
          <cell r="J824" t="str">
            <v>...</v>
          </cell>
          <cell r="K824" t="str">
            <v>...</v>
          </cell>
        </row>
        <row r="825">
          <cell r="B825">
            <v>5773</v>
          </cell>
          <cell r="C825" t="str">
            <v>JUCLAMAT</v>
          </cell>
          <cell r="D825" t="str">
            <v>JUCLAMAT</v>
          </cell>
          <cell r="E825">
            <v>1</v>
          </cell>
          <cell r="F825">
            <v>0</v>
          </cell>
          <cell r="G825" t="str">
            <v>France</v>
          </cell>
          <cell r="H825">
            <v>41493561900018</v>
          </cell>
          <cell r="I825" t="str">
            <v>AMIENS-B 414 935 619</v>
          </cell>
          <cell r="J825" t="str">
            <v>...</v>
          </cell>
          <cell r="K825" t="str">
            <v>...</v>
          </cell>
        </row>
        <row r="826">
          <cell r="B826">
            <v>5774</v>
          </cell>
          <cell r="C826" t="str">
            <v>HARRYDIS</v>
          </cell>
          <cell r="D826" t="str">
            <v>HARRYDIS</v>
          </cell>
          <cell r="E826">
            <v>1</v>
          </cell>
          <cell r="F826">
            <v>0</v>
          </cell>
          <cell r="G826" t="str">
            <v>France</v>
          </cell>
          <cell r="H826">
            <v>41753431000012</v>
          </cell>
          <cell r="I826" t="str">
            <v>AVIGNON B 417 534 310</v>
          </cell>
          <cell r="J826" t="str">
            <v>...</v>
          </cell>
          <cell r="K826" t="str">
            <v>...</v>
          </cell>
        </row>
        <row r="827">
          <cell r="B827">
            <v>5775</v>
          </cell>
          <cell r="C827" t="str">
            <v>G-MAG SERVICES</v>
          </cell>
          <cell r="D827" t="str">
            <v>G-MAG SERVICES</v>
          </cell>
          <cell r="E827">
            <v>1</v>
          </cell>
          <cell r="F827">
            <v>0</v>
          </cell>
          <cell r="G827" t="str">
            <v>France</v>
          </cell>
          <cell r="H827">
            <v>41289505400010</v>
          </cell>
          <cell r="I827" t="str">
            <v>LILLE-B 412 895 054</v>
          </cell>
          <cell r="J827" t="str">
            <v>...</v>
          </cell>
          <cell r="K827" t="str">
            <v>...</v>
          </cell>
        </row>
        <row r="828">
          <cell r="B828">
            <v>5776</v>
          </cell>
          <cell r="C828" t="str">
            <v>GRASZAILLE</v>
          </cell>
          <cell r="D828" t="str">
            <v>GRASZAILLE</v>
          </cell>
          <cell r="E828">
            <v>1</v>
          </cell>
          <cell r="F828">
            <v>0</v>
          </cell>
          <cell r="G828" t="str">
            <v>France</v>
          </cell>
          <cell r="H828">
            <v>39892802800016</v>
          </cell>
          <cell r="I828" t="str">
            <v>TRANSFERT RCS PARIS</v>
          </cell>
          <cell r="J828" t="str">
            <v>...</v>
          </cell>
          <cell r="K828" t="str">
            <v>...</v>
          </cell>
        </row>
        <row r="829">
          <cell r="B829">
            <v>5779</v>
          </cell>
          <cell r="C829" t="str">
            <v>CAEN EXPO CONGRES</v>
          </cell>
          <cell r="D829" t="str">
            <v>CAEN EXPO CONGRES</v>
          </cell>
          <cell r="E829">
            <v>1</v>
          </cell>
          <cell r="F829">
            <v>0</v>
          </cell>
          <cell r="G829" t="str">
            <v>France</v>
          </cell>
          <cell r="H829">
            <v>344470802000</v>
          </cell>
          <cell r="I829" t="str">
            <v>CAEN B 344 470 802</v>
          </cell>
          <cell r="J829" t="str">
            <v>...</v>
          </cell>
          <cell r="K829" t="str">
            <v>...</v>
          </cell>
        </row>
        <row r="830">
          <cell r="B830">
            <v>5780</v>
          </cell>
          <cell r="C830" t="str">
            <v>CLEMANNE</v>
          </cell>
          <cell r="D830" t="str">
            <v>CLEMANNE</v>
          </cell>
          <cell r="E830">
            <v>1</v>
          </cell>
          <cell r="F830">
            <v>0</v>
          </cell>
          <cell r="G830" t="str">
            <v>France</v>
          </cell>
          <cell r="H830">
            <v>41372203400019</v>
          </cell>
          <cell r="I830" t="str">
            <v>CHARLEVILLE MEZIERES B 413 722 034</v>
          </cell>
          <cell r="J830" t="str">
            <v>...</v>
          </cell>
          <cell r="K830" t="str">
            <v>...</v>
          </cell>
        </row>
        <row r="831">
          <cell r="B831">
            <v>5781</v>
          </cell>
          <cell r="C831" t="str">
            <v>FRADIS</v>
          </cell>
          <cell r="D831" t="str">
            <v>FRADIS</v>
          </cell>
          <cell r="E831">
            <v>1</v>
          </cell>
          <cell r="F831">
            <v>0</v>
          </cell>
          <cell r="G831" t="str">
            <v>France</v>
          </cell>
          <cell r="H831">
            <v>41411573300019</v>
          </cell>
          <cell r="I831" t="str">
            <v>FECAMP-B 414 115 733</v>
          </cell>
          <cell r="J831" t="str">
            <v>...</v>
          </cell>
          <cell r="K831" t="str">
            <v>...</v>
          </cell>
        </row>
        <row r="832">
          <cell r="B832">
            <v>5782</v>
          </cell>
          <cell r="C832" t="str">
            <v>FRUGIDIS</v>
          </cell>
          <cell r="D832" t="str">
            <v>FRUGIDIS</v>
          </cell>
          <cell r="E832">
            <v>1</v>
          </cell>
          <cell r="F832">
            <v>0</v>
          </cell>
          <cell r="G832" t="str">
            <v>France</v>
          </cell>
          <cell r="H832">
            <v>41528291200013</v>
          </cell>
          <cell r="I832" t="str">
            <v>CAEN-B 415 282 912</v>
          </cell>
          <cell r="J832" t="str">
            <v>...</v>
          </cell>
          <cell r="K832" t="str">
            <v>...</v>
          </cell>
        </row>
        <row r="833">
          <cell r="B833">
            <v>5783</v>
          </cell>
          <cell r="C833" t="str">
            <v>G.A.V. - Seclin</v>
          </cell>
          <cell r="D833" t="str">
            <v>G.A.V. - Seclin</v>
          </cell>
          <cell r="E833">
            <v>1</v>
          </cell>
          <cell r="F833">
            <v>0</v>
          </cell>
          <cell r="G833" t="str">
            <v>France</v>
          </cell>
          <cell r="H833">
            <v>41484578400019</v>
          </cell>
          <cell r="I833" t="str">
            <v>LILLE B 414 845 784</v>
          </cell>
          <cell r="J833" t="str">
            <v>...</v>
          </cell>
          <cell r="K833" t="str">
            <v>...</v>
          </cell>
        </row>
        <row r="834">
          <cell r="B834">
            <v>5784</v>
          </cell>
          <cell r="C834" t="str">
            <v>MAXIMOISE DE CREATION</v>
          </cell>
          <cell r="D834" t="str">
            <v>MAXIMOISE DE CREATION</v>
          </cell>
          <cell r="E834">
            <v>1</v>
          </cell>
          <cell r="F834">
            <v>0</v>
          </cell>
          <cell r="G834" t="str">
            <v>France</v>
          </cell>
          <cell r="H834">
            <v>35143981500025</v>
          </cell>
          <cell r="I834" t="str">
            <v>PARIS D 351 439 815</v>
          </cell>
          <cell r="J834" t="str">
            <v>...</v>
          </cell>
          <cell r="K834" t="str">
            <v>...</v>
          </cell>
        </row>
        <row r="835">
          <cell r="B835">
            <v>5785</v>
          </cell>
          <cell r="C835" t="str">
            <v>NOVALEX</v>
          </cell>
          <cell r="D835" t="str">
            <v>NOVALEX</v>
          </cell>
          <cell r="E835">
            <v>1</v>
          </cell>
          <cell r="F835">
            <v>0</v>
          </cell>
          <cell r="G835" t="str">
            <v>France</v>
          </cell>
          <cell r="H835">
            <v>41404946000010</v>
          </cell>
          <cell r="I835" t="str">
            <v>LIMOUX B 414 049 460</v>
          </cell>
          <cell r="J835" t="str">
            <v>...</v>
          </cell>
          <cell r="K835" t="str">
            <v>...</v>
          </cell>
        </row>
        <row r="836">
          <cell r="B836">
            <v>5786</v>
          </cell>
          <cell r="C836" t="str">
            <v>PROSAUX</v>
          </cell>
          <cell r="D836" t="str">
            <v>PROSAUX</v>
          </cell>
          <cell r="E836">
            <v>1</v>
          </cell>
          <cell r="F836">
            <v>0</v>
          </cell>
          <cell r="G836" t="str">
            <v>France</v>
          </cell>
          <cell r="H836">
            <v>41525125500014</v>
          </cell>
          <cell r="I836" t="str">
            <v>MARENNES-B 415 251 255</v>
          </cell>
          <cell r="J836" t="str">
            <v>...</v>
          </cell>
          <cell r="K836" t="str">
            <v>...</v>
          </cell>
        </row>
        <row r="837">
          <cell r="B837">
            <v>5787</v>
          </cell>
          <cell r="C837" t="str">
            <v>RICHARD</v>
          </cell>
          <cell r="D837" t="str">
            <v>RICHARD</v>
          </cell>
          <cell r="E837">
            <v>1</v>
          </cell>
          <cell r="F837">
            <v>0</v>
          </cell>
          <cell r="G837" t="str">
            <v>France</v>
          </cell>
          <cell r="H837">
            <v>41458923400015</v>
          </cell>
          <cell r="I837" t="str">
            <v>ANGERS-B 414 589 234</v>
          </cell>
          <cell r="J837" t="str">
            <v>...</v>
          </cell>
          <cell r="K837" t="str">
            <v>...</v>
          </cell>
        </row>
        <row r="838">
          <cell r="B838">
            <v>5788</v>
          </cell>
          <cell r="C838" t="str">
            <v>ROUBIDIS</v>
          </cell>
          <cell r="D838" t="str">
            <v>ROUBIDIS</v>
          </cell>
          <cell r="E838">
            <v>1</v>
          </cell>
          <cell r="F838">
            <v>0</v>
          </cell>
          <cell r="G838" t="str">
            <v>France</v>
          </cell>
          <cell r="H838">
            <v>41393897800017</v>
          </cell>
          <cell r="I838" t="str">
            <v>DAX-B 413 938 978</v>
          </cell>
          <cell r="J838" t="str">
            <v>...</v>
          </cell>
          <cell r="K838" t="str">
            <v>...</v>
          </cell>
        </row>
        <row r="839">
          <cell r="B839">
            <v>5789</v>
          </cell>
          <cell r="C839" t="str">
            <v>SHOP PICARDIE</v>
          </cell>
          <cell r="D839" t="str">
            <v>SHOP PICARDIE</v>
          </cell>
          <cell r="E839">
            <v>1</v>
          </cell>
          <cell r="F839">
            <v>0</v>
          </cell>
          <cell r="G839" t="str">
            <v>France</v>
          </cell>
          <cell r="H839">
            <v>41409377300011</v>
          </cell>
          <cell r="I839" t="str">
            <v>CHAUNY-B 414 093 773</v>
          </cell>
          <cell r="J839" t="str">
            <v>...</v>
          </cell>
          <cell r="K839" t="str">
            <v>...</v>
          </cell>
        </row>
        <row r="840">
          <cell r="B840">
            <v>5790</v>
          </cell>
          <cell r="C840" t="str">
            <v>SME - Le HAVRE-</v>
          </cell>
          <cell r="D840" t="str">
            <v>SME</v>
          </cell>
          <cell r="E840">
            <v>1</v>
          </cell>
          <cell r="F840">
            <v>0</v>
          </cell>
          <cell r="G840" t="str">
            <v>France</v>
          </cell>
          <cell r="H840">
            <v>652026989</v>
          </cell>
          <cell r="I840" t="str">
            <v>LE HAVRE B 652 026 989</v>
          </cell>
          <cell r="J840" t="str">
            <v>...</v>
          </cell>
          <cell r="K840" t="str">
            <v>...</v>
          </cell>
        </row>
        <row r="841">
          <cell r="B841">
            <v>5791</v>
          </cell>
          <cell r="C841" t="str">
            <v>SOPROMAL</v>
          </cell>
          <cell r="D841" t="str">
            <v>SOPROMAL</v>
          </cell>
          <cell r="E841">
            <v>1</v>
          </cell>
          <cell r="F841">
            <v>0</v>
          </cell>
          <cell r="G841" t="str">
            <v>France</v>
          </cell>
          <cell r="H841">
            <v>41469056000019</v>
          </cell>
          <cell r="I841" t="str">
            <v>ORLEANS B 414 690 560</v>
          </cell>
          <cell r="J841" t="str">
            <v>...</v>
          </cell>
          <cell r="K841" t="str">
            <v>...</v>
          </cell>
        </row>
        <row r="842">
          <cell r="B842">
            <v>5793</v>
          </cell>
          <cell r="C842" t="str">
            <v>OUISDIS</v>
          </cell>
          <cell r="D842" t="str">
            <v>OUISDIS</v>
          </cell>
          <cell r="E842">
            <v>1</v>
          </cell>
          <cell r="F842">
            <v>0</v>
          </cell>
          <cell r="G842" t="str">
            <v>France</v>
          </cell>
          <cell r="H842">
            <v>39884847300011</v>
          </cell>
          <cell r="I842" t="str">
            <v>CAEN B 398 848 473</v>
          </cell>
          <cell r="J842" t="str">
            <v>...</v>
          </cell>
          <cell r="K842" t="str">
            <v>...</v>
          </cell>
        </row>
        <row r="843">
          <cell r="B843">
            <v>5794</v>
          </cell>
          <cell r="C843" t="str">
            <v>S.C.B. INTERNATIONAL</v>
          </cell>
          <cell r="D843" t="str">
            <v>S.C.B.INTERNATIONAL</v>
          </cell>
          <cell r="E843">
            <v>1</v>
          </cell>
          <cell r="F843">
            <v>0</v>
          </cell>
          <cell r="G843" t="str">
            <v>France</v>
          </cell>
          <cell r="H843">
            <v>411383102000</v>
          </cell>
          <cell r="I843" t="str">
            <v>PARIS B 411 383 102</v>
          </cell>
          <cell r="J843" t="str">
            <v>...</v>
          </cell>
          <cell r="K843" t="str">
            <v>...</v>
          </cell>
        </row>
        <row r="844">
          <cell r="B844">
            <v>5795</v>
          </cell>
          <cell r="C844" t="str">
            <v>VAL</v>
          </cell>
          <cell r="D844" t="str">
            <v>VAL</v>
          </cell>
          <cell r="E844">
            <v>1</v>
          </cell>
          <cell r="F844">
            <v>0</v>
          </cell>
          <cell r="G844" t="str">
            <v>France</v>
          </cell>
          <cell r="J844" t="str">
            <v>...</v>
          </cell>
          <cell r="K844" t="str">
            <v>...</v>
          </cell>
        </row>
        <row r="845">
          <cell r="B845">
            <v>5796</v>
          </cell>
          <cell r="C845" t="str">
            <v>FIVER</v>
          </cell>
          <cell r="D845" t="str">
            <v>FIVER</v>
          </cell>
          <cell r="E845">
            <v>1</v>
          </cell>
          <cell r="F845">
            <v>0</v>
          </cell>
          <cell r="G845" t="str">
            <v>France</v>
          </cell>
          <cell r="H845">
            <v>41487849600010</v>
          </cell>
          <cell r="I845" t="str">
            <v>LYON-B 414 878 496</v>
          </cell>
          <cell r="J845" t="str">
            <v>...</v>
          </cell>
          <cell r="K845" t="str">
            <v>...</v>
          </cell>
        </row>
        <row r="846">
          <cell r="B846">
            <v>5797</v>
          </cell>
          <cell r="C846" t="str">
            <v>DELDEY</v>
          </cell>
          <cell r="D846" t="str">
            <v>DELDEY</v>
          </cell>
          <cell r="E846">
            <v>1</v>
          </cell>
          <cell r="F846">
            <v>0</v>
          </cell>
          <cell r="G846" t="str">
            <v>France</v>
          </cell>
          <cell r="H846">
            <v>415146950000</v>
          </cell>
          <cell r="I846" t="str">
            <v>TOULOUSE B 415 146 950</v>
          </cell>
          <cell r="J846" t="str">
            <v>...</v>
          </cell>
          <cell r="K846" t="str">
            <v>...</v>
          </cell>
        </row>
        <row r="847">
          <cell r="B847">
            <v>5798</v>
          </cell>
          <cell r="C847" t="str">
            <v>FRANCOIS Ier</v>
          </cell>
          <cell r="D847" t="str">
            <v>FRANCOIS Ier</v>
          </cell>
          <cell r="E847">
            <v>1</v>
          </cell>
          <cell r="F847">
            <v>0</v>
          </cell>
          <cell r="G847" t="str">
            <v>France</v>
          </cell>
          <cell r="H847">
            <v>41500653500017</v>
          </cell>
          <cell r="I847" t="str">
            <v>PARIS-D 415 006 535</v>
          </cell>
          <cell r="J847" t="str">
            <v>...</v>
          </cell>
          <cell r="K847" t="str">
            <v>...</v>
          </cell>
        </row>
        <row r="848">
          <cell r="B848">
            <v>5799</v>
          </cell>
          <cell r="C848" t="str">
            <v>DURAND FOUQUET DISTRIBUTION - DFD</v>
          </cell>
          <cell r="D848" t="str">
            <v>DURAND FOUQUET DISTRIBUTION - DFD</v>
          </cell>
          <cell r="E848">
            <v>1</v>
          </cell>
          <cell r="F848">
            <v>0</v>
          </cell>
          <cell r="G848" t="str">
            <v>France</v>
          </cell>
          <cell r="H848">
            <v>417492907</v>
          </cell>
          <cell r="I848" t="str">
            <v>TOULOUSE-B 417 492 907</v>
          </cell>
          <cell r="J848" t="str">
            <v>...</v>
          </cell>
          <cell r="K848" t="str">
            <v>...</v>
          </cell>
        </row>
        <row r="849">
          <cell r="B849">
            <v>5800</v>
          </cell>
          <cell r="C849" t="str">
            <v>DISCRUISE</v>
          </cell>
          <cell r="D849" t="str">
            <v>DISCRUISE</v>
          </cell>
          <cell r="E849">
            <v>1</v>
          </cell>
          <cell r="F849">
            <v>0</v>
          </cell>
          <cell r="G849" t="str">
            <v>France</v>
          </cell>
          <cell r="H849">
            <v>41488293600019</v>
          </cell>
          <cell r="I849" t="str">
            <v>CAEN B 414 882 936</v>
          </cell>
          <cell r="J849" t="str">
            <v>...</v>
          </cell>
          <cell r="K849" t="str">
            <v>...</v>
          </cell>
        </row>
        <row r="850">
          <cell r="B850">
            <v>5801</v>
          </cell>
          <cell r="C850" t="str">
            <v>VIDIS (SCI)</v>
          </cell>
          <cell r="D850" t="str">
            <v>VIDIS (SCI)</v>
          </cell>
          <cell r="E850">
            <v>1</v>
          </cell>
          <cell r="F850">
            <v>0</v>
          </cell>
          <cell r="G850" t="str">
            <v>France</v>
          </cell>
          <cell r="H850">
            <v>32666060200011</v>
          </cell>
          <cell r="I850" t="str">
            <v>LAVAL-D 326 660 602</v>
          </cell>
          <cell r="J850" t="str">
            <v>...</v>
          </cell>
          <cell r="K850" t="str">
            <v>...</v>
          </cell>
        </row>
        <row r="851">
          <cell r="B851">
            <v>5802</v>
          </cell>
          <cell r="C851" t="str">
            <v>FRELUM</v>
          </cell>
          <cell r="D851" t="str">
            <v>FRELUM</v>
          </cell>
          <cell r="E851">
            <v>1</v>
          </cell>
          <cell r="F851">
            <v>0</v>
          </cell>
          <cell r="G851" t="str">
            <v>France</v>
          </cell>
          <cell r="H851">
            <v>41515331100014</v>
          </cell>
          <cell r="I851" t="str">
            <v>LYON-B 415 153 311</v>
          </cell>
          <cell r="J851" t="str">
            <v>...</v>
          </cell>
          <cell r="K851" t="str">
            <v>...</v>
          </cell>
        </row>
        <row r="852">
          <cell r="B852">
            <v>5803</v>
          </cell>
          <cell r="C852" t="str">
            <v>SCYCADIS</v>
          </cell>
          <cell r="D852" t="str">
            <v>SCYCADIS</v>
          </cell>
          <cell r="E852">
            <v>1</v>
          </cell>
          <cell r="F852">
            <v>0</v>
          </cell>
          <cell r="G852" t="str">
            <v>France</v>
          </cell>
          <cell r="H852">
            <v>41520772900013</v>
          </cell>
          <cell r="I852" t="str">
            <v>METZ B 415 207 729</v>
          </cell>
          <cell r="J852" t="str">
            <v>...</v>
          </cell>
          <cell r="K852" t="str">
            <v>...</v>
          </cell>
        </row>
        <row r="853">
          <cell r="B853">
            <v>5804</v>
          </cell>
          <cell r="C853" t="str">
            <v>FLOING DISTRIBUTION</v>
          </cell>
          <cell r="D853" t="str">
            <v>FLOING DISTRIBUTION</v>
          </cell>
          <cell r="E853">
            <v>1</v>
          </cell>
          <cell r="F853">
            <v>0</v>
          </cell>
          <cell r="G853" t="str">
            <v>France</v>
          </cell>
          <cell r="H853">
            <v>41821217100015</v>
          </cell>
          <cell r="I853" t="str">
            <v>SEDAN-B 418 212 171</v>
          </cell>
          <cell r="J853" t="str">
            <v>...</v>
          </cell>
          <cell r="K853" t="str">
            <v>...</v>
          </cell>
        </row>
        <row r="854">
          <cell r="B854">
            <v>5806</v>
          </cell>
          <cell r="C854" t="str">
            <v>QUERMINES</v>
          </cell>
          <cell r="D854" t="str">
            <v>QUERMINES</v>
          </cell>
          <cell r="E854">
            <v>1</v>
          </cell>
          <cell r="F854">
            <v>0</v>
          </cell>
          <cell r="G854" t="str">
            <v>France</v>
          </cell>
          <cell r="H854">
            <v>418182234000</v>
          </cell>
          <cell r="I854" t="str">
            <v>BAYEUX B 418 182 234</v>
          </cell>
          <cell r="J854" t="str">
            <v>...</v>
          </cell>
          <cell r="K854" t="str">
            <v>...</v>
          </cell>
        </row>
        <row r="855">
          <cell r="B855">
            <v>5807</v>
          </cell>
          <cell r="C855" t="str">
            <v>ISAFA</v>
          </cell>
          <cell r="D855" t="str">
            <v>ISAFA</v>
          </cell>
          <cell r="E855">
            <v>1</v>
          </cell>
          <cell r="F855">
            <v>0</v>
          </cell>
          <cell r="G855" t="str">
            <v>France</v>
          </cell>
          <cell r="H855">
            <v>41837171200013</v>
          </cell>
          <cell r="I855" t="str">
            <v>LORIENT B 418 371 712</v>
          </cell>
          <cell r="J855" t="str">
            <v>...</v>
          </cell>
          <cell r="K855" t="str">
            <v>...</v>
          </cell>
        </row>
        <row r="856">
          <cell r="B856">
            <v>5808</v>
          </cell>
          <cell r="C856" t="str">
            <v>VINSI</v>
          </cell>
          <cell r="D856" t="str">
            <v>VINSI</v>
          </cell>
          <cell r="E856">
            <v>1</v>
          </cell>
          <cell r="F856">
            <v>0</v>
          </cell>
          <cell r="G856" t="str">
            <v>France</v>
          </cell>
          <cell r="H856">
            <v>41826294500011</v>
          </cell>
          <cell r="I856" t="str">
            <v>FECAMP B 418 262 945</v>
          </cell>
          <cell r="J856" t="str">
            <v>...</v>
          </cell>
          <cell r="K856" t="str">
            <v>...</v>
          </cell>
        </row>
        <row r="857">
          <cell r="B857">
            <v>5809</v>
          </cell>
          <cell r="C857" t="str">
            <v>J.S.N</v>
          </cell>
          <cell r="D857" t="str">
            <v>J.S.N</v>
          </cell>
          <cell r="E857">
            <v>1</v>
          </cell>
          <cell r="F857">
            <v>0</v>
          </cell>
          <cell r="G857" t="str">
            <v>France</v>
          </cell>
          <cell r="H857">
            <v>41817738200011</v>
          </cell>
          <cell r="I857" t="str">
            <v>MIRECOURT B 418 177 382</v>
          </cell>
          <cell r="J857" t="str">
            <v>...</v>
          </cell>
          <cell r="K857" t="str">
            <v>...</v>
          </cell>
        </row>
        <row r="858">
          <cell r="B858">
            <v>5811</v>
          </cell>
          <cell r="C858" t="str">
            <v>DARGNIES DISTRIBUTION</v>
          </cell>
          <cell r="D858" t="str">
            <v>DARGNIES DISTRIBUTION</v>
          </cell>
          <cell r="E858">
            <v>1</v>
          </cell>
          <cell r="F858">
            <v>0</v>
          </cell>
          <cell r="G858" t="str">
            <v>France</v>
          </cell>
          <cell r="H858">
            <v>418400594000</v>
          </cell>
          <cell r="I858" t="str">
            <v>ABBEVILLE B 418 400 594</v>
          </cell>
          <cell r="J858" t="str">
            <v>...</v>
          </cell>
          <cell r="K858" t="str">
            <v>...</v>
          </cell>
        </row>
        <row r="859">
          <cell r="B859">
            <v>5812</v>
          </cell>
          <cell r="C859" t="str">
            <v>ZOE 63</v>
          </cell>
          <cell r="D859" t="str">
            <v>ZOE 63</v>
          </cell>
          <cell r="E859">
            <v>1</v>
          </cell>
          <cell r="F859">
            <v>0</v>
          </cell>
          <cell r="G859" t="str">
            <v>France</v>
          </cell>
          <cell r="H859">
            <v>41832811800017</v>
          </cell>
          <cell r="I859" t="str">
            <v>RIOM B 418 328 118</v>
          </cell>
          <cell r="J859" t="str">
            <v>...</v>
          </cell>
          <cell r="K859" t="str">
            <v>...</v>
          </cell>
        </row>
        <row r="860">
          <cell r="B860">
            <v>5813</v>
          </cell>
          <cell r="C860" t="str">
            <v>DELDIS SARL</v>
          </cell>
          <cell r="D860" t="str">
            <v>DELDIS SARL</v>
          </cell>
          <cell r="E860">
            <v>1</v>
          </cell>
          <cell r="F860">
            <v>0</v>
          </cell>
          <cell r="G860" t="str">
            <v>France</v>
          </cell>
          <cell r="H860">
            <v>41837636400018</v>
          </cell>
          <cell r="I860" t="str">
            <v>ARRAS B 418 376 364</v>
          </cell>
          <cell r="J860" t="str">
            <v>...</v>
          </cell>
          <cell r="K860" t="str">
            <v>...</v>
          </cell>
        </row>
        <row r="861">
          <cell r="B861">
            <v>5814</v>
          </cell>
          <cell r="C861" t="str">
            <v>BENY DISTRIBUTION</v>
          </cell>
          <cell r="D861" t="str">
            <v>BENY DISTRIBUTION</v>
          </cell>
          <cell r="E861">
            <v>1</v>
          </cell>
          <cell r="F861">
            <v>0</v>
          </cell>
          <cell r="G861" t="str">
            <v>France</v>
          </cell>
          <cell r="H861">
            <v>41845189400012</v>
          </cell>
          <cell r="I861" t="str">
            <v>PARIS B 418 451 894</v>
          </cell>
          <cell r="J861" t="str">
            <v>...</v>
          </cell>
          <cell r="K861" t="str">
            <v>...</v>
          </cell>
        </row>
        <row r="862">
          <cell r="B862">
            <v>5815</v>
          </cell>
          <cell r="C862" t="str">
            <v>BLANDOL</v>
          </cell>
          <cell r="D862" t="str">
            <v>BLANDOL</v>
          </cell>
          <cell r="E862">
            <v>1</v>
          </cell>
          <cell r="F862">
            <v>0</v>
          </cell>
          <cell r="G862" t="str">
            <v>France</v>
          </cell>
          <cell r="H862">
            <v>41871130500015</v>
          </cell>
          <cell r="I862" t="str">
            <v>LORIENT B 418 711 305</v>
          </cell>
          <cell r="J862" t="str">
            <v>...</v>
          </cell>
          <cell r="K862" t="str">
            <v>...</v>
          </cell>
        </row>
        <row r="863">
          <cell r="B863">
            <v>5816</v>
          </cell>
          <cell r="C863" t="str">
            <v>PATOM</v>
          </cell>
          <cell r="D863" t="str">
            <v>PATOM</v>
          </cell>
          <cell r="E863">
            <v>1</v>
          </cell>
          <cell r="F863">
            <v>0</v>
          </cell>
          <cell r="G863" t="str">
            <v>France</v>
          </cell>
          <cell r="H863">
            <v>41870010000013</v>
          </cell>
          <cell r="I863" t="str">
            <v>NARBONNE B 327 512 026</v>
          </cell>
          <cell r="J863" t="str">
            <v>...</v>
          </cell>
          <cell r="K863" t="str">
            <v>...</v>
          </cell>
        </row>
        <row r="864">
          <cell r="B864">
            <v>5818</v>
          </cell>
          <cell r="C864" t="str">
            <v>KERISPER</v>
          </cell>
          <cell r="D864" t="str">
            <v>KERISPER</v>
          </cell>
          <cell r="E864">
            <v>1</v>
          </cell>
          <cell r="F864">
            <v>0</v>
          </cell>
          <cell r="G864" t="str">
            <v>France</v>
          </cell>
          <cell r="H864">
            <v>32363536700010</v>
          </cell>
          <cell r="I864" t="str">
            <v>BETHUNE B 323 635 367</v>
          </cell>
          <cell r="J864" t="str">
            <v>...</v>
          </cell>
          <cell r="K864" t="str">
            <v>...</v>
          </cell>
        </row>
        <row r="865">
          <cell r="B865">
            <v>5819</v>
          </cell>
          <cell r="C865" t="str">
            <v>ROSCOFF DISTRIBUTION</v>
          </cell>
          <cell r="D865" t="str">
            <v>ROSCOFF DISTRIBUTION</v>
          </cell>
          <cell r="E865">
            <v>1</v>
          </cell>
          <cell r="F865">
            <v>0</v>
          </cell>
          <cell r="G865" t="str">
            <v>France</v>
          </cell>
          <cell r="H865">
            <v>41536167400021</v>
          </cell>
          <cell r="I865" t="str">
            <v>CAEN B 415 361 674</v>
          </cell>
          <cell r="J865" t="str">
            <v>...</v>
          </cell>
          <cell r="K865" t="str">
            <v>...</v>
          </cell>
        </row>
        <row r="866">
          <cell r="B866">
            <v>5820</v>
          </cell>
          <cell r="C866" t="str">
            <v>TOURQUENNOISE DE DISTRIBUTION (EX AKUE)</v>
          </cell>
          <cell r="D866" t="str">
            <v>TOURQUENNOISE DE DISTRIBUTION</v>
          </cell>
          <cell r="E866">
            <v>1</v>
          </cell>
          <cell r="F866">
            <v>0</v>
          </cell>
          <cell r="G866" t="str">
            <v>France</v>
          </cell>
          <cell r="H866">
            <v>41759754900019</v>
          </cell>
          <cell r="I866" t="str">
            <v>TOURCOING B 417 597 549</v>
          </cell>
          <cell r="J866" t="str">
            <v>...</v>
          </cell>
          <cell r="K866" t="str">
            <v>...</v>
          </cell>
        </row>
        <row r="867">
          <cell r="B867">
            <v>5821</v>
          </cell>
          <cell r="C867" t="str">
            <v>SODICAL</v>
          </cell>
          <cell r="D867" t="str">
            <v>SODICAL</v>
          </cell>
          <cell r="E867">
            <v>1</v>
          </cell>
          <cell r="F867">
            <v>0</v>
          </cell>
          <cell r="G867" t="str">
            <v>France</v>
          </cell>
          <cell r="J867" t="str">
            <v>...</v>
          </cell>
          <cell r="K867" t="str">
            <v>...</v>
          </cell>
        </row>
        <row r="868">
          <cell r="B868">
            <v>5822</v>
          </cell>
          <cell r="C868" t="str">
            <v>ST GEOIRE DISTRIBUTION</v>
          </cell>
          <cell r="D868" t="str">
            <v>ST GEOIRE DISTRIBUTION</v>
          </cell>
          <cell r="E868">
            <v>1</v>
          </cell>
          <cell r="F868">
            <v>0</v>
          </cell>
          <cell r="G868" t="str">
            <v>France</v>
          </cell>
          <cell r="H868">
            <v>41883708400015</v>
          </cell>
          <cell r="I868" t="str">
            <v>BOURGOIN-JALLIEU B 418 837 084</v>
          </cell>
          <cell r="J868" t="str">
            <v>...</v>
          </cell>
          <cell r="K868" t="str">
            <v>...</v>
          </cell>
        </row>
        <row r="869">
          <cell r="B869">
            <v>5823</v>
          </cell>
          <cell r="C869" t="str">
            <v>PROGENEC</v>
          </cell>
          <cell r="D869" t="str">
            <v>PROGENEC</v>
          </cell>
          <cell r="E869">
            <v>1</v>
          </cell>
          <cell r="F869">
            <v>0</v>
          </cell>
          <cell r="G869" t="str">
            <v>France</v>
          </cell>
          <cell r="H869">
            <v>41810804900010</v>
          </cell>
          <cell r="I869" t="str">
            <v>BETHUNE B 418 108 049</v>
          </cell>
          <cell r="J869" t="str">
            <v>...</v>
          </cell>
          <cell r="K869" t="str">
            <v>...</v>
          </cell>
        </row>
        <row r="870">
          <cell r="B870">
            <v>5824</v>
          </cell>
          <cell r="C870" t="str">
            <v>PORDIS</v>
          </cell>
          <cell r="D870" t="str">
            <v>PORDIS</v>
          </cell>
          <cell r="E870">
            <v>1</v>
          </cell>
          <cell r="F870">
            <v>0</v>
          </cell>
          <cell r="G870" t="str">
            <v>France</v>
          </cell>
          <cell r="H870" t="str">
            <v>419 257 860 00017 (étab. secondaire)</v>
          </cell>
          <cell r="I870" t="str">
            <v>BORDEAUX B 419 257 860</v>
          </cell>
          <cell r="J870" t="str">
            <v>...</v>
          </cell>
          <cell r="K870" t="str">
            <v>...</v>
          </cell>
        </row>
        <row r="871">
          <cell r="B871">
            <v>5825</v>
          </cell>
          <cell r="C871" t="str">
            <v>PONTORDIS</v>
          </cell>
          <cell r="D871" t="str">
            <v>PONTORDIS</v>
          </cell>
          <cell r="E871">
            <v>1</v>
          </cell>
          <cell r="F871">
            <v>0</v>
          </cell>
          <cell r="G871" t="str">
            <v>France</v>
          </cell>
          <cell r="H871">
            <v>41883679700013</v>
          </cell>
          <cell r="I871" t="str">
            <v>GRANVILLE B 418 836 797</v>
          </cell>
          <cell r="J871" t="str">
            <v>...</v>
          </cell>
          <cell r="K871" t="str">
            <v>...</v>
          </cell>
        </row>
        <row r="872">
          <cell r="B872">
            <v>5826</v>
          </cell>
          <cell r="C872" t="str">
            <v>ESCADIS</v>
          </cell>
          <cell r="D872" t="str">
            <v>ESCADIS</v>
          </cell>
          <cell r="E872">
            <v>1</v>
          </cell>
          <cell r="F872">
            <v>0</v>
          </cell>
          <cell r="G872" t="str">
            <v>France</v>
          </cell>
          <cell r="H872">
            <v>41925762100013</v>
          </cell>
          <cell r="I872" t="str">
            <v>CAEN B 419 257 621</v>
          </cell>
          <cell r="J872" t="str">
            <v>...</v>
          </cell>
          <cell r="K872" t="str">
            <v>...</v>
          </cell>
        </row>
        <row r="873">
          <cell r="B873">
            <v>5827</v>
          </cell>
          <cell r="C873" t="str">
            <v>NIMA</v>
          </cell>
          <cell r="D873" t="str">
            <v>NIMA</v>
          </cell>
          <cell r="E873">
            <v>1</v>
          </cell>
          <cell r="F873">
            <v>0</v>
          </cell>
          <cell r="G873" t="str">
            <v>France</v>
          </cell>
          <cell r="H873">
            <v>41895699100016</v>
          </cell>
          <cell r="I873" t="str">
            <v>CAEN B 418 956 991</v>
          </cell>
          <cell r="J873" t="str">
            <v>...</v>
          </cell>
          <cell r="K873" t="str">
            <v>...</v>
          </cell>
        </row>
        <row r="874">
          <cell r="B874">
            <v>5828</v>
          </cell>
          <cell r="C874" t="str">
            <v>LIBOS DISTRIBUTION (LIBO.DIS)</v>
          </cell>
          <cell r="D874" t="str">
            <v>LIBOS DISTRIBUTION (LIBO.DIS)</v>
          </cell>
          <cell r="E874">
            <v>1</v>
          </cell>
          <cell r="F874">
            <v>0</v>
          </cell>
          <cell r="G874" t="str">
            <v>France</v>
          </cell>
          <cell r="H874">
            <v>41788479800014</v>
          </cell>
          <cell r="I874" t="str">
            <v>VILLENEUVE SUR LOT B 417 884 798</v>
          </cell>
          <cell r="J874" t="str">
            <v>...</v>
          </cell>
          <cell r="K874" t="str">
            <v>...</v>
          </cell>
        </row>
        <row r="875">
          <cell r="B875">
            <v>5829</v>
          </cell>
          <cell r="C875" t="str">
            <v>DURADIS</v>
          </cell>
          <cell r="D875" t="str">
            <v>DURADIS</v>
          </cell>
          <cell r="E875">
            <v>1</v>
          </cell>
          <cell r="F875">
            <v>0</v>
          </cell>
          <cell r="G875" t="str">
            <v>France</v>
          </cell>
          <cell r="H875">
            <v>41858827300015</v>
          </cell>
          <cell r="I875" t="str">
            <v>BETHUNE B 418 588 273</v>
          </cell>
          <cell r="J875" t="str">
            <v>...</v>
          </cell>
          <cell r="K875" t="str">
            <v>...</v>
          </cell>
        </row>
        <row r="876">
          <cell r="B876">
            <v>5830</v>
          </cell>
          <cell r="C876" t="str">
            <v>LEBLADON</v>
          </cell>
          <cell r="D876" t="str">
            <v>LEBLADON</v>
          </cell>
          <cell r="E876">
            <v>1</v>
          </cell>
          <cell r="F876">
            <v>0</v>
          </cell>
          <cell r="G876" t="str">
            <v>France</v>
          </cell>
          <cell r="H876">
            <v>41858266400011</v>
          </cell>
          <cell r="I876" t="str">
            <v>DUNKERQUE B 418 582 664</v>
          </cell>
          <cell r="J876" t="str">
            <v>...</v>
          </cell>
          <cell r="K876" t="str">
            <v>...</v>
          </cell>
        </row>
        <row r="877">
          <cell r="B877">
            <v>5831</v>
          </cell>
          <cell r="C877" t="str">
            <v>BSM DISTRIBUTION (ex LADIS)</v>
          </cell>
          <cell r="D877" t="str">
            <v>BSM DISTRIBUTION (ex LADIS)</v>
          </cell>
          <cell r="E877">
            <v>1</v>
          </cell>
          <cell r="F877">
            <v>0</v>
          </cell>
          <cell r="G877" t="str">
            <v>France</v>
          </cell>
          <cell r="H877">
            <v>41903148900018</v>
          </cell>
          <cell r="I877" t="str">
            <v>CAEN B 419 031 489</v>
          </cell>
          <cell r="J877" t="str">
            <v>...</v>
          </cell>
          <cell r="K877" t="str">
            <v>...</v>
          </cell>
        </row>
        <row r="878">
          <cell r="B878">
            <v>5832</v>
          </cell>
          <cell r="C878" t="str">
            <v>JUSTINE</v>
          </cell>
          <cell r="D878" t="str">
            <v>JUSTINE</v>
          </cell>
          <cell r="E878">
            <v>1</v>
          </cell>
          <cell r="F878">
            <v>0</v>
          </cell>
          <cell r="G878" t="str">
            <v>France</v>
          </cell>
          <cell r="H878">
            <v>41874973500019</v>
          </cell>
          <cell r="I878" t="str">
            <v>SEDAN B 418 749 735</v>
          </cell>
          <cell r="J878" t="str">
            <v>...</v>
          </cell>
          <cell r="K878" t="str">
            <v>...</v>
          </cell>
        </row>
        <row r="879">
          <cell r="B879">
            <v>5833</v>
          </cell>
          <cell r="C879" t="str">
            <v>HERDIS</v>
          </cell>
          <cell r="D879" t="str">
            <v>HERDIS</v>
          </cell>
          <cell r="E879">
            <v>1</v>
          </cell>
          <cell r="F879">
            <v>0</v>
          </cell>
          <cell r="G879" t="str">
            <v>France</v>
          </cell>
          <cell r="H879">
            <v>41908261500016</v>
          </cell>
          <cell r="I879" t="str">
            <v>ARRAS B 419 082 615</v>
          </cell>
          <cell r="J879" t="str">
            <v>...</v>
          </cell>
          <cell r="K879" t="str">
            <v>...</v>
          </cell>
        </row>
        <row r="880">
          <cell r="B880">
            <v>5834</v>
          </cell>
          <cell r="C880" t="str">
            <v>DISTRIGAR</v>
          </cell>
          <cell r="D880" t="str">
            <v>DISTRIGAR</v>
          </cell>
          <cell r="E880">
            <v>1</v>
          </cell>
          <cell r="F880">
            <v>0</v>
          </cell>
          <cell r="G880" t="str">
            <v>France</v>
          </cell>
          <cell r="H880">
            <v>41917245700014</v>
          </cell>
          <cell r="I880" t="str">
            <v>FOIX B 419 172 457</v>
          </cell>
          <cell r="J880" t="str">
            <v>...</v>
          </cell>
          <cell r="K880" t="str">
            <v>...</v>
          </cell>
        </row>
        <row r="881">
          <cell r="B881">
            <v>5835</v>
          </cell>
          <cell r="C881" t="str">
            <v>DISRAM</v>
          </cell>
          <cell r="D881" t="str">
            <v>DISRAM</v>
          </cell>
          <cell r="E881">
            <v>1</v>
          </cell>
          <cell r="F881">
            <v>0</v>
          </cell>
          <cell r="G881" t="str">
            <v>France</v>
          </cell>
          <cell r="H881">
            <v>418567327</v>
          </cell>
          <cell r="I881" t="str">
            <v>EPINAL B 418 567 327</v>
          </cell>
          <cell r="J881" t="str">
            <v>...</v>
          </cell>
          <cell r="K881" t="str">
            <v>...</v>
          </cell>
        </row>
        <row r="882">
          <cell r="B882">
            <v>5836</v>
          </cell>
          <cell r="C882" t="str">
            <v>CHETEL</v>
          </cell>
          <cell r="D882" t="str">
            <v>CHETEL</v>
          </cell>
          <cell r="E882">
            <v>1</v>
          </cell>
          <cell r="F882">
            <v>0</v>
          </cell>
          <cell r="G882" t="str">
            <v>France</v>
          </cell>
          <cell r="H882">
            <v>410791677000</v>
          </cell>
          <cell r="I882" t="str">
            <v>SAUMUR 410 791 677</v>
          </cell>
          <cell r="J882" t="str">
            <v>...</v>
          </cell>
          <cell r="K882" t="str">
            <v>...</v>
          </cell>
        </row>
        <row r="883">
          <cell r="B883">
            <v>5837</v>
          </cell>
          <cell r="C883" t="str">
            <v>CHABLE</v>
          </cell>
          <cell r="D883" t="str">
            <v>CHABLE</v>
          </cell>
          <cell r="E883">
            <v>1</v>
          </cell>
          <cell r="F883">
            <v>0</v>
          </cell>
          <cell r="G883" t="str">
            <v>France</v>
          </cell>
          <cell r="H883">
            <v>41807810100015</v>
          </cell>
          <cell r="I883" t="str">
            <v>TOURS B 418 078 101</v>
          </cell>
          <cell r="J883" t="str">
            <v>...</v>
          </cell>
          <cell r="K883" t="str">
            <v>...</v>
          </cell>
        </row>
        <row r="884">
          <cell r="B884">
            <v>5838</v>
          </cell>
          <cell r="C884" t="str">
            <v>CAROMB.DIS</v>
          </cell>
          <cell r="D884" t="str">
            <v>CAROMB.DIS</v>
          </cell>
          <cell r="E884">
            <v>1</v>
          </cell>
          <cell r="F884">
            <v>0</v>
          </cell>
          <cell r="G884" t="str">
            <v>France</v>
          </cell>
          <cell r="H884">
            <v>41923881100014</v>
          </cell>
          <cell r="I884" t="str">
            <v>CARPENTRAS B 419 238 811</v>
          </cell>
          <cell r="J884" t="str">
            <v>...</v>
          </cell>
          <cell r="K884" t="str">
            <v>...</v>
          </cell>
        </row>
        <row r="885">
          <cell r="B885">
            <v>5839</v>
          </cell>
          <cell r="C885" t="str">
            <v>CAREN-DIS</v>
          </cell>
          <cell r="D885" t="str">
            <v>CAREN-DIS</v>
          </cell>
          <cell r="E885">
            <v>1</v>
          </cell>
          <cell r="F885">
            <v>0</v>
          </cell>
          <cell r="G885" t="str">
            <v>France</v>
          </cell>
          <cell r="H885">
            <v>41870890500017</v>
          </cell>
          <cell r="I885" t="str">
            <v>St LÔ B 418 708 905</v>
          </cell>
          <cell r="J885" t="str">
            <v>...</v>
          </cell>
          <cell r="K885" t="str">
            <v>...</v>
          </cell>
        </row>
        <row r="886">
          <cell r="B886">
            <v>5840</v>
          </cell>
          <cell r="C886" t="str">
            <v>BERCHA</v>
          </cell>
          <cell r="D886" t="str">
            <v>BERCHA</v>
          </cell>
          <cell r="E886">
            <v>1</v>
          </cell>
          <cell r="F886">
            <v>0</v>
          </cell>
          <cell r="G886" t="str">
            <v>France</v>
          </cell>
          <cell r="H886">
            <v>41883450300017</v>
          </cell>
          <cell r="I886" t="str">
            <v>BETHUNE B 418 834 503</v>
          </cell>
          <cell r="J886" t="str">
            <v>...</v>
          </cell>
          <cell r="K886" t="str">
            <v>...</v>
          </cell>
        </row>
        <row r="887">
          <cell r="B887">
            <v>5841</v>
          </cell>
          <cell r="C887" t="str">
            <v>ALVIDIS</v>
          </cell>
          <cell r="D887" t="str">
            <v>ALVIDIS</v>
          </cell>
          <cell r="E887">
            <v>1</v>
          </cell>
          <cell r="F887">
            <v>0</v>
          </cell>
          <cell r="G887" t="str">
            <v>France</v>
          </cell>
          <cell r="H887">
            <v>41836760300044</v>
          </cell>
          <cell r="I887" t="str">
            <v>CAEN B 418 367 603</v>
          </cell>
          <cell r="J887" t="str">
            <v>...</v>
          </cell>
          <cell r="K887" t="str">
            <v>...</v>
          </cell>
        </row>
        <row r="888">
          <cell r="B888">
            <v>5842</v>
          </cell>
          <cell r="C888" t="str">
            <v>SOVADIS</v>
          </cell>
          <cell r="D888" t="str">
            <v>SOVADIS</v>
          </cell>
          <cell r="E888">
            <v>1</v>
          </cell>
          <cell r="F888">
            <v>0</v>
          </cell>
          <cell r="G888" t="str">
            <v>France</v>
          </cell>
          <cell r="H888">
            <v>30381685400028</v>
          </cell>
          <cell r="I888" t="str">
            <v>MENDE B 303 816 854</v>
          </cell>
          <cell r="J888" t="str">
            <v>...</v>
          </cell>
          <cell r="K888" t="str">
            <v>...</v>
          </cell>
        </row>
        <row r="889">
          <cell r="B889">
            <v>5843</v>
          </cell>
          <cell r="C889" t="str">
            <v>CODIMON</v>
          </cell>
          <cell r="D889" t="str">
            <v>CODIMON</v>
          </cell>
          <cell r="E889">
            <v>1</v>
          </cell>
          <cell r="F889">
            <v>0</v>
          </cell>
          <cell r="G889" t="str">
            <v>France</v>
          </cell>
          <cell r="H889">
            <v>41265399000017</v>
          </cell>
          <cell r="I889" t="str">
            <v>MONTAUBAN 412 653 990</v>
          </cell>
          <cell r="J889" t="str">
            <v>...</v>
          </cell>
          <cell r="K889" t="str">
            <v>...</v>
          </cell>
        </row>
        <row r="890">
          <cell r="B890">
            <v>5844</v>
          </cell>
          <cell r="C890" t="str">
            <v>DISANIS</v>
          </cell>
          <cell r="D890" t="str">
            <v>DISANIS</v>
          </cell>
          <cell r="E890">
            <v>1</v>
          </cell>
          <cell r="F890">
            <v>0</v>
          </cell>
          <cell r="G890" t="str">
            <v>France</v>
          </cell>
          <cell r="H890">
            <v>41854451600010</v>
          </cell>
          <cell r="I890" t="str">
            <v>NANTERRE B 418 544 516</v>
          </cell>
          <cell r="J890" t="str">
            <v>...</v>
          </cell>
          <cell r="K890" t="str">
            <v>...</v>
          </cell>
        </row>
        <row r="891">
          <cell r="B891">
            <v>5845</v>
          </cell>
          <cell r="C891" t="str">
            <v>ALLIANCE DISTRIBUTION</v>
          </cell>
          <cell r="D891" t="str">
            <v>ALLIANCE DISTRIBUTION</v>
          </cell>
          <cell r="E891">
            <v>1</v>
          </cell>
          <cell r="F891">
            <v>0</v>
          </cell>
          <cell r="G891" t="str">
            <v>France</v>
          </cell>
          <cell r="H891">
            <v>41792024600010</v>
          </cell>
          <cell r="I891" t="str">
            <v>EVRY B 417 920 246</v>
          </cell>
          <cell r="J891" t="str">
            <v>...</v>
          </cell>
          <cell r="K891" t="str">
            <v>...</v>
          </cell>
        </row>
        <row r="892">
          <cell r="B892">
            <v>5846</v>
          </cell>
          <cell r="C892" t="str">
            <v>DELTO</v>
          </cell>
          <cell r="D892" t="str">
            <v>DELTO</v>
          </cell>
          <cell r="E892">
            <v>1</v>
          </cell>
          <cell r="F892">
            <v>0</v>
          </cell>
          <cell r="G892" t="str">
            <v>France</v>
          </cell>
          <cell r="H892">
            <v>41852354400017</v>
          </cell>
          <cell r="I892" t="str">
            <v>Dunkerque B 418 523 544</v>
          </cell>
          <cell r="J892" t="str">
            <v>...</v>
          </cell>
          <cell r="K892" t="str">
            <v>...</v>
          </cell>
        </row>
        <row r="893">
          <cell r="B893">
            <v>5847</v>
          </cell>
          <cell r="C893" t="str">
            <v>SOCIETE FONTENAYSIENNE DE DISTRIBUTION - SOFONDIS</v>
          </cell>
          <cell r="D893" t="str">
            <v>SOCIETE FONTENAYSIENNE DE DISTRIBUTION - SOFONDIS</v>
          </cell>
          <cell r="E893">
            <v>1</v>
          </cell>
          <cell r="F893">
            <v>0</v>
          </cell>
          <cell r="G893" t="str">
            <v>France</v>
          </cell>
          <cell r="H893">
            <v>328171145</v>
          </cell>
          <cell r="I893" t="str">
            <v>La Roche s/ Yon B 328 171 145</v>
          </cell>
          <cell r="J893" t="str">
            <v>...</v>
          </cell>
          <cell r="K893" t="str">
            <v>...</v>
          </cell>
        </row>
        <row r="894">
          <cell r="B894">
            <v>5848</v>
          </cell>
          <cell r="C894" t="str">
            <v>MATHERON DISTRIBUTION</v>
          </cell>
          <cell r="D894" t="str">
            <v>MATHERON DISTRIBUTION</v>
          </cell>
          <cell r="E894">
            <v>1</v>
          </cell>
          <cell r="F894">
            <v>0</v>
          </cell>
          <cell r="G894" t="str">
            <v>France</v>
          </cell>
          <cell r="I894" t="str">
            <v>AVIGNON B 389 645 946</v>
          </cell>
          <cell r="J894" t="str">
            <v>...</v>
          </cell>
          <cell r="K894" t="str">
            <v>...</v>
          </cell>
        </row>
        <row r="895">
          <cell r="B895">
            <v>5849</v>
          </cell>
          <cell r="C895" t="str">
            <v>VERDOOLAEGHE</v>
          </cell>
          <cell r="D895" t="str">
            <v>VERDOOLAEGHE</v>
          </cell>
          <cell r="E895">
            <v>1</v>
          </cell>
          <cell r="F895">
            <v>0</v>
          </cell>
          <cell r="G895" t="str">
            <v>France</v>
          </cell>
          <cell r="H895">
            <v>41776764700015</v>
          </cell>
          <cell r="I895" t="str">
            <v>CASTRES B 417 767 647</v>
          </cell>
          <cell r="J895" t="str">
            <v>...</v>
          </cell>
          <cell r="K895" t="str">
            <v>...</v>
          </cell>
        </row>
        <row r="896">
          <cell r="B896">
            <v>5850</v>
          </cell>
          <cell r="C896" t="str">
            <v>GHYSEL DISTRIBUTION DU DRAP D'OR</v>
          </cell>
          <cell r="D896" t="str">
            <v>GHYSEL DISTRIBUTION DU DRAP D'OR</v>
          </cell>
          <cell r="E896">
            <v>1</v>
          </cell>
          <cell r="F896">
            <v>0</v>
          </cell>
          <cell r="G896" t="str">
            <v>France</v>
          </cell>
          <cell r="H896">
            <v>39119173100010</v>
          </cell>
          <cell r="I896" t="str">
            <v>CALAIS B 391 191 731</v>
          </cell>
          <cell r="J896" t="str">
            <v>...</v>
          </cell>
          <cell r="K896" t="str">
            <v>...</v>
          </cell>
        </row>
        <row r="897">
          <cell r="B897">
            <v>5851</v>
          </cell>
          <cell r="C897" t="str">
            <v>LOGIMA</v>
          </cell>
          <cell r="D897" t="str">
            <v>LOGIMA</v>
          </cell>
          <cell r="E897">
            <v>1</v>
          </cell>
          <cell r="F897">
            <v>0</v>
          </cell>
          <cell r="G897" t="str">
            <v>France</v>
          </cell>
          <cell r="H897">
            <v>41804856700014</v>
          </cell>
          <cell r="I897" t="str">
            <v>CHATELLERAULT B 418 048 567</v>
          </cell>
          <cell r="J897" t="str">
            <v>...</v>
          </cell>
          <cell r="K897" t="str">
            <v>...</v>
          </cell>
        </row>
        <row r="898">
          <cell r="B898">
            <v>5852</v>
          </cell>
          <cell r="C898" t="str">
            <v>CCI ?</v>
          </cell>
          <cell r="D898" t="str">
            <v>CHAMBRE DE COMMERCE ?</v>
          </cell>
          <cell r="E898">
            <v>1</v>
          </cell>
          <cell r="F898">
            <v>0</v>
          </cell>
          <cell r="G898" t="str">
            <v>France</v>
          </cell>
          <cell r="J898" t="str">
            <v>...</v>
          </cell>
          <cell r="K898" t="str">
            <v>...</v>
          </cell>
        </row>
        <row r="899">
          <cell r="B899">
            <v>5853</v>
          </cell>
          <cell r="C899" t="str">
            <v>RODIS</v>
          </cell>
          <cell r="D899" t="str">
            <v>RODIS</v>
          </cell>
          <cell r="E899">
            <v>1</v>
          </cell>
          <cell r="F899">
            <v>0</v>
          </cell>
          <cell r="G899" t="str">
            <v>France</v>
          </cell>
          <cell r="H899">
            <v>35083959300018</v>
          </cell>
          <cell r="J899" t="str">
            <v>...</v>
          </cell>
          <cell r="K899" t="str">
            <v>...</v>
          </cell>
        </row>
        <row r="900">
          <cell r="B900">
            <v>5854</v>
          </cell>
          <cell r="C900" t="str">
            <v>CIL DU DOUAISIN</v>
          </cell>
          <cell r="D900" t="str">
            <v>CIL DU DOUAISIN</v>
          </cell>
          <cell r="E900">
            <v>1</v>
          </cell>
          <cell r="F900">
            <v>0</v>
          </cell>
          <cell r="G900" t="str">
            <v>France</v>
          </cell>
          <cell r="J900" t="str">
            <v>...</v>
          </cell>
          <cell r="K900" t="str">
            <v>...</v>
          </cell>
        </row>
        <row r="901">
          <cell r="B901">
            <v>5855</v>
          </cell>
          <cell r="C901" t="str">
            <v>LEVILAIN ALIMENTAIRE DISTRIBUTION - LEVALDIS</v>
          </cell>
          <cell r="D901" t="str">
            <v>LEVILAIN ALIMENTAIRE DISTRIBUTION - LEVALDIS</v>
          </cell>
          <cell r="E901">
            <v>1</v>
          </cell>
          <cell r="F901">
            <v>0</v>
          </cell>
          <cell r="G901" t="str">
            <v>France</v>
          </cell>
          <cell r="H901">
            <v>38168134500025</v>
          </cell>
          <cell r="I901" t="str">
            <v>AGEN B 381 681 345</v>
          </cell>
          <cell r="J901" t="str">
            <v>...</v>
          </cell>
          <cell r="K901" t="str">
            <v>...</v>
          </cell>
        </row>
        <row r="902">
          <cell r="B902">
            <v>5856</v>
          </cell>
          <cell r="C902" t="str">
            <v>DTH DISTRIBUTION</v>
          </cell>
          <cell r="D902" t="str">
            <v>DTH DISTRIBUTION</v>
          </cell>
          <cell r="E902">
            <v>1</v>
          </cell>
          <cell r="F902">
            <v>0</v>
          </cell>
          <cell r="G902" t="str">
            <v>France</v>
          </cell>
          <cell r="H902">
            <v>41881898500016</v>
          </cell>
          <cell r="I902" t="str">
            <v>HONFLEUR B 418 818 985</v>
          </cell>
          <cell r="J902" t="str">
            <v>...</v>
          </cell>
          <cell r="K902" t="str">
            <v>...</v>
          </cell>
        </row>
        <row r="903">
          <cell r="B903">
            <v>5857</v>
          </cell>
          <cell r="C903" t="str">
            <v>GUILDIS</v>
          </cell>
          <cell r="D903" t="str">
            <v>GUILDIS</v>
          </cell>
          <cell r="E903">
            <v>1</v>
          </cell>
          <cell r="F903">
            <v>0</v>
          </cell>
          <cell r="G903" t="str">
            <v>France</v>
          </cell>
          <cell r="H903">
            <v>397806357000</v>
          </cell>
          <cell r="I903" t="str">
            <v>BREST B 397 806 357</v>
          </cell>
          <cell r="J903" t="str">
            <v>...</v>
          </cell>
          <cell r="K903" t="str">
            <v>...</v>
          </cell>
        </row>
        <row r="904">
          <cell r="B904">
            <v>5858</v>
          </cell>
          <cell r="C904" t="str">
            <v>SOCIETE DE DISTRIBUTION MALESHERBOISE - SODIMA</v>
          </cell>
          <cell r="D904" t="str">
            <v>SOCIETE DE DISTRIBUTION MALESHERBOISE - SODIMA</v>
          </cell>
          <cell r="E904">
            <v>1</v>
          </cell>
          <cell r="F904">
            <v>0</v>
          </cell>
          <cell r="G904" t="str">
            <v>France</v>
          </cell>
          <cell r="H904">
            <v>34124939900021</v>
          </cell>
          <cell r="I904" t="str">
            <v>ORLEANS B 341 249 399</v>
          </cell>
          <cell r="J904" t="str">
            <v>...</v>
          </cell>
          <cell r="K904" t="str">
            <v>...</v>
          </cell>
        </row>
        <row r="905">
          <cell r="B905">
            <v>5859</v>
          </cell>
          <cell r="C905" t="str">
            <v>MONDIS</v>
          </cell>
          <cell r="D905" t="str">
            <v>MONDIS</v>
          </cell>
          <cell r="E905">
            <v>1</v>
          </cell>
          <cell r="F905">
            <v>0</v>
          </cell>
          <cell r="G905" t="str">
            <v>France</v>
          </cell>
          <cell r="H905">
            <v>38141869800019</v>
          </cell>
          <cell r="I905" t="str">
            <v>FOIX B 381 418 698</v>
          </cell>
          <cell r="J905" t="str">
            <v>...</v>
          </cell>
          <cell r="K905" t="str">
            <v>...</v>
          </cell>
        </row>
        <row r="906">
          <cell r="B906">
            <v>5860</v>
          </cell>
          <cell r="C906" t="str">
            <v>ALIMENTATION DU BVD 1848</v>
          </cell>
          <cell r="D906" t="str">
            <v>ALIMENTATION DU BVD 1848</v>
          </cell>
          <cell r="E906">
            <v>1</v>
          </cell>
          <cell r="F906">
            <v>0</v>
          </cell>
          <cell r="G906" t="str">
            <v>France</v>
          </cell>
          <cell r="H906">
            <v>32751202600011</v>
          </cell>
          <cell r="I906" t="str">
            <v>NARBONNE B 327 512 026</v>
          </cell>
          <cell r="J906" t="str">
            <v>...</v>
          </cell>
          <cell r="K906" t="str">
            <v>...</v>
          </cell>
        </row>
        <row r="907">
          <cell r="B907">
            <v>5861</v>
          </cell>
          <cell r="C907" t="str">
            <v>CONTIHYPERMARKETS LIMITED</v>
          </cell>
          <cell r="D907" t="str">
            <v>CONTIHYPERMARKETS LIMITED</v>
          </cell>
          <cell r="E907">
            <v>1</v>
          </cell>
          <cell r="F907">
            <v>0</v>
          </cell>
          <cell r="G907" t="str">
            <v>Hong Kong</v>
          </cell>
          <cell r="I907" t="str">
            <v>596835 / 21074735-000-03</v>
          </cell>
          <cell r="J907" t="str">
            <v>...</v>
          </cell>
          <cell r="K907" t="str">
            <v>...</v>
          </cell>
        </row>
        <row r="908">
          <cell r="B908">
            <v>5862</v>
          </cell>
          <cell r="C908" t="str">
            <v>TERRADIS</v>
          </cell>
          <cell r="D908" t="str">
            <v>TERRADIS</v>
          </cell>
          <cell r="E908">
            <v>1</v>
          </cell>
          <cell r="F908">
            <v>0</v>
          </cell>
          <cell r="G908" t="str">
            <v>France</v>
          </cell>
          <cell r="H908">
            <v>33101595800019</v>
          </cell>
          <cell r="I908" t="str">
            <v>Sarlat  B 331 015 958</v>
          </cell>
          <cell r="J908" t="str">
            <v>...</v>
          </cell>
          <cell r="K908" t="str">
            <v>...</v>
          </cell>
        </row>
        <row r="909">
          <cell r="B909">
            <v>5863</v>
          </cell>
          <cell r="C909" t="str">
            <v>BDD</v>
          </cell>
          <cell r="D909" t="str">
            <v>BDD</v>
          </cell>
          <cell r="E909">
            <v>1</v>
          </cell>
          <cell r="F909">
            <v>0</v>
          </cell>
          <cell r="G909" t="str">
            <v>France</v>
          </cell>
          <cell r="H909">
            <v>38006021000016</v>
          </cell>
          <cell r="I909" t="str">
            <v>BORDEAUX B 380 060 210</v>
          </cell>
          <cell r="J909" t="str">
            <v>...</v>
          </cell>
          <cell r="K909" t="str">
            <v>...</v>
          </cell>
        </row>
        <row r="910">
          <cell r="B910">
            <v>5864</v>
          </cell>
          <cell r="C910" t="str">
            <v>BENODET (SAB)</v>
          </cell>
          <cell r="D910" t="str">
            <v>STE ALIM° BENODET (SAB)</v>
          </cell>
          <cell r="E910">
            <v>1</v>
          </cell>
          <cell r="F910">
            <v>0</v>
          </cell>
          <cell r="G910" t="str">
            <v>France</v>
          </cell>
          <cell r="H910">
            <v>41927827000014</v>
          </cell>
          <cell r="I910" t="str">
            <v>QUIMPER B 419 278 270</v>
          </cell>
          <cell r="J910" t="str">
            <v>...</v>
          </cell>
          <cell r="K910" t="str">
            <v>...</v>
          </cell>
        </row>
        <row r="911">
          <cell r="B911">
            <v>5866</v>
          </cell>
          <cell r="C911" t="str">
            <v>SOCIETE DE DISTRIBUTION COUERONNAISE - SODICO</v>
          </cell>
          <cell r="D911" t="str">
            <v>SOCIETE DE DISTRIBUTION COUERONNAISE - SODICO</v>
          </cell>
          <cell r="E911">
            <v>1</v>
          </cell>
          <cell r="F911">
            <v>0</v>
          </cell>
          <cell r="G911" t="str">
            <v>France</v>
          </cell>
          <cell r="H911">
            <v>33800816200012</v>
          </cell>
          <cell r="I911" t="str">
            <v>SAINT NAZAIRE B 338 008 162</v>
          </cell>
          <cell r="J911" t="str">
            <v>...</v>
          </cell>
          <cell r="K911" t="str">
            <v>...</v>
          </cell>
        </row>
        <row r="912">
          <cell r="B912">
            <v>5867</v>
          </cell>
          <cell r="C912" t="str">
            <v>BERNAVILLE DISTRIBUTION</v>
          </cell>
          <cell r="D912" t="str">
            <v>BERNAVILLE DISTRIBUTION</v>
          </cell>
          <cell r="E912">
            <v>1</v>
          </cell>
          <cell r="F912">
            <v>0</v>
          </cell>
          <cell r="G912" t="str">
            <v>France</v>
          </cell>
          <cell r="H912">
            <v>33332773200017</v>
          </cell>
          <cell r="I912" t="str">
            <v>AMIENS B 333 327 732</v>
          </cell>
          <cell r="J912" t="str">
            <v>...</v>
          </cell>
          <cell r="K912" t="str">
            <v>...</v>
          </cell>
        </row>
        <row r="913">
          <cell r="B913">
            <v>5868</v>
          </cell>
          <cell r="C913" t="str">
            <v>FORGES</v>
          </cell>
          <cell r="D913" t="str">
            <v>FORGES</v>
          </cell>
          <cell r="E913">
            <v>1</v>
          </cell>
          <cell r="F913">
            <v>0</v>
          </cell>
          <cell r="G913" t="str">
            <v>France</v>
          </cell>
          <cell r="H913" t="str">
            <v>419 532 916 00014 (Site de Forges)</v>
          </cell>
          <cell r="I913" t="str">
            <v>419 532 916 RCS CAEN</v>
          </cell>
          <cell r="J913" t="str">
            <v>...</v>
          </cell>
          <cell r="K913" t="str">
            <v>...</v>
          </cell>
        </row>
        <row r="914">
          <cell r="B914">
            <v>5869</v>
          </cell>
          <cell r="C914" t="str">
            <v>SOCIETE DE COMMERCE LAMENTINOIS - SOCOLAM</v>
          </cell>
          <cell r="D914" t="str">
            <v>SOCIETE DE COMMERCE LAMENTINOIS - SOCOLAM</v>
          </cell>
          <cell r="E914">
            <v>1</v>
          </cell>
          <cell r="F914">
            <v>0</v>
          </cell>
          <cell r="G914" t="str">
            <v>France</v>
          </cell>
          <cell r="H914">
            <v>343099701</v>
          </cell>
          <cell r="I914" t="str">
            <v>FORT DE FRANCE B 343 099 701</v>
          </cell>
          <cell r="J914" t="str">
            <v>...</v>
          </cell>
          <cell r="K914" t="str">
            <v>...</v>
          </cell>
        </row>
        <row r="915">
          <cell r="B915">
            <v>5870</v>
          </cell>
          <cell r="C915" t="str">
            <v>ETS REBELO</v>
          </cell>
          <cell r="D915" t="str">
            <v>ETS REBELO</v>
          </cell>
          <cell r="E915">
            <v>1</v>
          </cell>
          <cell r="F915">
            <v>0</v>
          </cell>
          <cell r="G915" t="str">
            <v>France</v>
          </cell>
          <cell r="H915">
            <v>41947624700012</v>
          </cell>
          <cell r="I915" t="str">
            <v>SAINT GAUDENS 419 476 247</v>
          </cell>
          <cell r="J915" t="str">
            <v>...</v>
          </cell>
          <cell r="K915" t="str">
            <v>...</v>
          </cell>
        </row>
        <row r="916">
          <cell r="B916">
            <v>5871</v>
          </cell>
          <cell r="C916" t="str">
            <v>ESCALA</v>
          </cell>
          <cell r="D916" t="str">
            <v>ESCALA</v>
          </cell>
          <cell r="E916">
            <v>1</v>
          </cell>
          <cell r="F916">
            <v>0</v>
          </cell>
          <cell r="G916" t="str">
            <v>France</v>
          </cell>
          <cell r="H916">
            <v>41967197900013</v>
          </cell>
          <cell r="I916" t="str">
            <v>MONTAUBAN B 419 671 979</v>
          </cell>
          <cell r="J916" t="str">
            <v>...</v>
          </cell>
          <cell r="K916" t="str">
            <v>...</v>
          </cell>
        </row>
        <row r="917">
          <cell r="B917">
            <v>5872</v>
          </cell>
          <cell r="C917" t="str">
            <v>FINIFAC</v>
          </cell>
          <cell r="D917" t="str">
            <v>FINIFAC</v>
          </cell>
          <cell r="E917">
            <v>1</v>
          </cell>
          <cell r="F917">
            <v>0</v>
          </cell>
          <cell r="G917" t="str">
            <v>France</v>
          </cell>
          <cell r="H917">
            <v>40946885700027</v>
          </cell>
          <cell r="I917" t="str">
            <v>PARIS B 409 468 857</v>
          </cell>
          <cell r="J917" t="str">
            <v>...</v>
          </cell>
          <cell r="K917" t="str">
            <v>...</v>
          </cell>
        </row>
        <row r="918">
          <cell r="B918">
            <v>5873</v>
          </cell>
          <cell r="C918" t="str">
            <v>VANDIS</v>
          </cell>
          <cell r="D918" t="str">
            <v>VANDIS</v>
          </cell>
          <cell r="E918">
            <v>1</v>
          </cell>
          <cell r="F918">
            <v>0</v>
          </cell>
          <cell r="G918" t="str">
            <v>France</v>
          </cell>
          <cell r="H918">
            <v>34237538300024</v>
          </cell>
          <cell r="I918" t="str">
            <v>CAEN B 342 375 383</v>
          </cell>
          <cell r="J918" t="str">
            <v>...</v>
          </cell>
          <cell r="K918" t="str">
            <v>...</v>
          </cell>
        </row>
        <row r="919">
          <cell r="B919">
            <v>5874</v>
          </cell>
          <cell r="C919" t="str">
            <v>SOFIDE</v>
          </cell>
          <cell r="D919" t="str">
            <v>SOFIDE</v>
          </cell>
          <cell r="E919">
            <v>1</v>
          </cell>
          <cell r="F919">
            <v>0</v>
          </cell>
          <cell r="G919" t="str">
            <v>France</v>
          </cell>
          <cell r="H919">
            <v>41916138500010</v>
          </cell>
          <cell r="J919" t="str">
            <v>...</v>
          </cell>
          <cell r="K919" t="str">
            <v>...</v>
          </cell>
        </row>
        <row r="920">
          <cell r="B920">
            <v>5875</v>
          </cell>
          <cell r="C920" t="str">
            <v>SOCIETE DE DISTRIBUTION LAMARCHOISE - SODILA</v>
          </cell>
          <cell r="D920" t="str">
            <v>SOCIETE DE DISTRIBUTION LAMARCHOISE - SODILA</v>
          </cell>
          <cell r="E920">
            <v>1</v>
          </cell>
          <cell r="F920">
            <v>0</v>
          </cell>
          <cell r="G920" t="str">
            <v>France</v>
          </cell>
          <cell r="H920">
            <v>32566613900010</v>
          </cell>
          <cell r="I920" t="str">
            <v>MIRECOURT B 325 666 139</v>
          </cell>
          <cell r="J920" t="str">
            <v>...</v>
          </cell>
          <cell r="K920" t="str">
            <v>...</v>
          </cell>
        </row>
        <row r="921">
          <cell r="B921">
            <v>5876</v>
          </cell>
          <cell r="C921" t="str">
            <v>MATOLIDIS</v>
          </cell>
          <cell r="D921" t="str">
            <v>MATOLIDIS</v>
          </cell>
          <cell r="E921">
            <v>1</v>
          </cell>
          <cell r="F921">
            <v>0</v>
          </cell>
          <cell r="G921" t="str">
            <v>Monaco</v>
          </cell>
          <cell r="I921" t="str">
            <v>MONACO 97SC 8668</v>
          </cell>
          <cell r="J921" t="str">
            <v>...</v>
          </cell>
          <cell r="K921" t="str">
            <v>...</v>
          </cell>
        </row>
        <row r="922">
          <cell r="B922">
            <v>5877</v>
          </cell>
          <cell r="C922" t="str">
            <v>SAGA</v>
          </cell>
          <cell r="D922" t="str">
            <v>SAGA</v>
          </cell>
          <cell r="E922">
            <v>1</v>
          </cell>
          <cell r="F922">
            <v>0</v>
          </cell>
          <cell r="G922" t="str">
            <v>France</v>
          </cell>
          <cell r="H922">
            <v>46920291500010</v>
          </cell>
          <cell r="I922" t="str">
            <v>BORDEAUX B 469 202 915</v>
          </cell>
          <cell r="J922" t="str">
            <v>...</v>
          </cell>
          <cell r="K922" t="str">
            <v>...</v>
          </cell>
        </row>
        <row r="923">
          <cell r="B923">
            <v>5879</v>
          </cell>
          <cell r="C923" t="str">
            <v>ANIFLORE</v>
          </cell>
          <cell r="D923" t="str">
            <v>ANIFLORE</v>
          </cell>
          <cell r="E923">
            <v>1</v>
          </cell>
          <cell r="F923">
            <v>0</v>
          </cell>
          <cell r="G923" t="str">
            <v>France</v>
          </cell>
          <cell r="H923">
            <v>418453007000</v>
          </cell>
          <cell r="I923" t="str">
            <v>PARIS D 418 453 007</v>
          </cell>
          <cell r="J923" t="str">
            <v>...</v>
          </cell>
          <cell r="K923" t="str">
            <v>...</v>
          </cell>
        </row>
        <row r="924">
          <cell r="B924">
            <v>5880</v>
          </cell>
          <cell r="C924" t="str">
            <v>DEFRANCE</v>
          </cell>
          <cell r="D924" t="str">
            <v>DEFRANCE</v>
          </cell>
          <cell r="E924">
            <v>1</v>
          </cell>
          <cell r="F924">
            <v>0</v>
          </cell>
          <cell r="G924" t="str">
            <v>France</v>
          </cell>
          <cell r="H924" t="str">
            <v>419 611 819 000 14</v>
          </cell>
          <cell r="I924" t="str">
            <v>LIBOURNE B 419 611 819</v>
          </cell>
          <cell r="J924" t="str">
            <v>...</v>
          </cell>
          <cell r="K924" t="str">
            <v>...</v>
          </cell>
        </row>
        <row r="925">
          <cell r="B925">
            <v>5881</v>
          </cell>
          <cell r="C925" t="str">
            <v>GUILIVERD</v>
          </cell>
          <cell r="D925" t="str">
            <v>GUILIVERD</v>
          </cell>
          <cell r="E925">
            <v>1</v>
          </cell>
          <cell r="F925">
            <v>0</v>
          </cell>
          <cell r="G925" t="str">
            <v>France</v>
          </cell>
          <cell r="H925">
            <v>41965522000012</v>
          </cell>
          <cell r="I925" t="str">
            <v>QUIMPER B 419 655 220</v>
          </cell>
          <cell r="J925" t="str">
            <v>...</v>
          </cell>
          <cell r="K925" t="str">
            <v>...</v>
          </cell>
        </row>
        <row r="926">
          <cell r="B926">
            <v>5882</v>
          </cell>
          <cell r="C926" t="str">
            <v>GRIVERDIS</v>
          </cell>
          <cell r="D926" t="str">
            <v>GRIVERDIS</v>
          </cell>
          <cell r="E926">
            <v>1</v>
          </cell>
          <cell r="F926">
            <v>0</v>
          </cell>
          <cell r="G926" t="str">
            <v>France</v>
          </cell>
          <cell r="H926">
            <v>41946797200016</v>
          </cell>
          <cell r="I926" t="str">
            <v>TOURS B 419 467 972</v>
          </cell>
          <cell r="J926" t="str">
            <v>...</v>
          </cell>
          <cell r="K926" t="str">
            <v>...</v>
          </cell>
        </row>
        <row r="927">
          <cell r="B927">
            <v>5883</v>
          </cell>
          <cell r="C927" t="str">
            <v>FINIPER</v>
          </cell>
          <cell r="D927" t="str">
            <v>FINIPER</v>
          </cell>
          <cell r="E927">
            <v>1</v>
          </cell>
          <cell r="F927">
            <v>0</v>
          </cell>
          <cell r="G927" t="str">
            <v>Italie</v>
          </cell>
          <cell r="J927" t="str">
            <v>ITA</v>
          </cell>
          <cell r="K927" t="str">
            <v>Italie (DE)</v>
          </cell>
        </row>
        <row r="928">
          <cell r="B928">
            <v>5884</v>
          </cell>
          <cell r="C928" t="str">
            <v>GONFREDIS</v>
          </cell>
          <cell r="D928" t="str">
            <v>GONFREDIS</v>
          </cell>
          <cell r="E928">
            <v>1</v>
          </cell>
          <cell r="F928">
            <v>0</v>
          </cell>
          <cell r="G928" t="str">
            <v>France</v>
          </cell>
          <cell r="H928">
            <v>41986138000014</v>
          </cell>
          <cell r="I928" t="str">
            <v>LE HAVRE B 419 861 380</v>
          </cell>
          <cell r="J928" t="str">
            <v>...</v>
          </cell>
          <cell r="K928" t="str">
            <v>...</v>
          </cell>
        </row>
        <row r="929">
          <cell r="B929">
            <v>5885</v>
          </cell>
          <cell r="C929" t="str">
            <v>PRINTANIA</v>
          </cell>
          <cell r="D929" t="str">
            <v>PRINTANIA</v>
          </cell>
          <cell r="E929">
            <v>1</v>
          </cell>
          <cell r="F929">
            <v>0</v>
          </cell>
          <cell r="G929" t="str">
            <v>France</v>
          </cell>
          <cell r="H929">
            <v>321276065000</v>
          </cell>
          <cell r="I929" t="str">
            <v>QUIMPER B 321 276 065</v>
          </cell>
          <cell r="J929" t="str">
            <v>...</v>
          </cell>
          <cell r="K929" t="str">
            <v>...</v>
          </cell>
        </row>
        <row r="930">
          <cell r="B930">
            <v>5886</v>
          </cell>
          <cell r="C930" t="str">
            <v>LUGA (GIE)</v>
          </cell>
          <cell r="D930" t="str">
            <v>LUGA (GIE)</v>
          </cell>
          <cell r="E930">
            <v>1</v>
          </cell>
          <cell r="F930">
            <v>0</v>
          </cell>
          <cell r="G930" t="str">
            <v>France</v>
          </cell>
          <cell r="J930" t="str">
            <v>...</v>
          </cell>
          <cell r="K930" t="str">
            <v>...</v>
          </cell>
        </row>
        <row r="931">
          <cell r="B931">
            <v>5887</v>
          </cell>
          <cell r="C931" t="str">
            <v>LAURODIS</v>
          </cell>
          <cell r="D931" t="str">
            <v>LAURODIS</v>
          </cell>
          <cell r="E931">
            <v>1</v>
          </cell>
          <cell r="F931">
            <v>0</v>
          </cell>
          <cell r="G931" t="str">
            <v>France</v>
          </cell>
          <cell r="H931">
            <v>41947338400016</v>
          </cell>
          <cell r="I931" t="str">
            <v>QUIMPER B 419 473 384</v>
          </cell>
          <cell r="J931" t="str">
            <v>...</v>
          </cell>
          <cell r="K931" t="str">
            <v>...</v>
          </cell>
        </row>
        <row r="932">
          <cell r="B932">
            <v>5888</v>
          </cell>
          <cell r="C932" t="str">
            <v>SM KEREON</v>
          </cell>
          <cell r="D932" t="str">
            <v>SM KEREON</v>
          </cell>
          <cell r="E932">
            <v>1</v>
          </cell>
          <cell r="F932">
            <v>0</v>
          </cell>
          <cell r="G932" t="str">
            <v>France</v>
          </cell>
          <cell r="H932">
            <v>40830218000018</v>
          </cell>
          <cell r="I932" t="str">
            <v>QUIMPER B 408 302 180</v>
          </cell>
          <cell r="J932" t="str">
            <v>...</v>
          </cell>
          <cell r="K932" t="str">
            <v>...</v>
          </cell>
        </row>
        <row r="933">
          <cell r="B933">
            <v>5889</v>
          </cell>
          <cell r="C933" t="str">
            <v>BOGIDIS</v>
          </cell>
          <cell r="D933" t="str">
            <v>BOGIDIS</v>
          </cell>
          <cell r="E933">
            <v>1</v>
          </cell>
          <cell r="F933">
            <v>0</v>
          </cell>
          <cell r="G933" t="str">
            <v>France</v>
          </cell>
          <cell r="H933">
            <v>41982681300018</v>
          </cell>
          <cell r="I933" t="str">
            <v>CHARLEVILLE MEZIERES B 419 826 813</v>
          </cell>
          <cell r="J933" t="str">
            <v>...</v>
          </cell>
          <cell r="K933" t="str">
            <v>...</v>
          </cell>
        </row>
        <row r="934">
          <cell r="B934">
            <v>5890</v>
          </cell>
          <cell r="C934" t="str">
            <v>LIBRE SERVICE AMARANTE</v>
          </cell>
          <cell r="D934" t="str">
            <v>LIBRE SERVICE AMARANTE</v>
          </cell>
          <cell r="E934">
            <v>1</v>
          </cell>
          <cell r="F934">
            <v>0</v>
          </cell>
          <cell r="G934" t="str">
            <v>France</v>
          </cell>
          <cell r="H934">
            <v>33844398900011</v>
          </cell>
          <cell r="I934" t="str">
            <v>BORDEAUX B 338 443 989</v>
          </cell>
          <cell r="J934" t="str">
            <v>...</v>
          </cell>
          <cell r="K934" t="str">
            <v>...</v>
          </cell>
        </row>
        <row r="935">
          <cell r="B935">
            <v>5891</v>
          </cell>
          <cell r="C935" t="str">
            <v>ROTONDE</v>
          </cell>
          <cell r="D935" t="str">
            <v>ROTONDE</v>
          </cell>
          <cell r="E935">
            <v>1</v>
          </cell>
          <cell r="F935">
            <v>0</v>
          </cell>
          <cell r="G935" t="str">
            <v>France</v>
          </cell>
          <cell r="H935">
            <v>41970583500025</v>
          </cell>
          <cell r="I935" t="str">
            <v>LA ROCHELLE B 419 705 835</v>
          </cell>
          <cell r="J935" t="str">
            <v>...</v>
          </cell>
          <cell r="K935" t="str">
            <v>...</v>
          </cell>
        </row>
        <row r="936">
          <cell r="B936">
            <v>5892</v>
          </cell>
          <cell r="C936" t="str">
            <v>SEMA</v>
          </cell>
          <cell r="D936" t="str">
            <v>SEMA</v>
          </cell>
          <cell r="E936">
            <v>1</v>
          </cell>
          <cell r="F936">
            <v>0</v>
          </cell>
          <cell r="G936" t="str">
            <v>France</v>
          </cell>
          <cell r="H936">
            <v>38222955700014</v>
          </cell>
          <cell r="I936" t="str">
            <v>CARCASSONNE B 382 229 557</v>
          </cell>
          <cell r="J936" t="str">
            <v>...</v>
          </cell>
          <cell r="K936" t="str">
            <v>...</v>
          </cell>
        </row>
        <row r="937">
          <cell r="B937">
            <v>5893</v>
          </cell>
          <cell r="C937" t="str">
            <v>SUPER ALBA</v>
          </cell>
          <cell r="D937" t="str">
            <v>SUPER ALBA</v>
          </cell>
          <cell r="E937">
            <v>1</v>
          </cell>
          <cell r="F937">
            <v>0</v>
          </cell>
          <cell r="G937" t="str">
            <v>France</v>
          </cell>
          <cell r="H937">
            <v>32518365500019</v>
          </cell>
          <cell r="I937" t="str">
            <v>CASTELNAUDARY B 325 183 655</v>
          </cell>
          <cell r="J937" t="str">
            <v>...</v>
          </cell>
          <cell r="K937" t="str">
            <v>...</v>
          </cell>
        </row>
        <row r="938">
          <cell r="B938">
            <v>5894</v>
          </cell>
          <cell r="C938" t="str">
            <v>CONTINENT CHYPRE</v>
          </cell>
          <cell r="D938" t="str">
            <v>CONTINENT CHYPRE</v>
          </cell>
          <cell r="E938">
            <v>1</v>
          </cell>
          <cell r="F938">
            <v>0</v>
          </cell>
          <cell r="G938" t="str">
            <v>Chypre</v>
          </cell>
          <cell r="J938" t="str">
            <v>...</v>
          </cell>
          <cell r="K938" t="str">
            <v>...</v>
          </cell>
        </row>
        <row r="939">
          <cell r="B939">
            <v>5895</v>
          </cell>
          <cell r="C939" t="str">
            <v>VALECAR</v>
          </cell>
          <cell r="D939" t="str">
            <v>VALECAR</v>
          </cell>
          <cell r="E939">
            <v>1</v>
          </cell>
          <cell r="F939">
            <v>0</v>
          </cell>
          <cell r="G939" t="str">
            <v>France</v>
          </cell>
          <cell r="H939">
            <v>41990260600013</v>
          </cell>
          <cell r="I939" t="str">
            <v>CAEN B 419 902 606</v>
          </cell>
          <cell r="J939" t="str">
            <v>...</v>
          </cell>
          <cell r="K939" t="str">
            <v>...</v>
          </cell>
        </row>
        <row r="940">
          <cell r="B940">
            <v>5896</v>
          </cell>
          <cell r="C940" t="str">
            <v>ARAMON DISTRIBU</v>
          </cell>
          <cell r="D940" t="str">
            <v>ARAMON DISTRIBUTION</v>
          </cell>
          <cell r="E940">
            <v>1</v>
          </cell>
          <cell r="F940">
            <v>0</v>
          </cell>
          <cell r="G940" t="str">
            <v>France</v>
          </cell>
          <cell r="H940">
            <v>41994912300017</v>
          </cell>
          <cell r="I940" t="str">
            <v>CAEN B 419 949 123</v>
          </cell>
          <cell r="J940" t="str">
            <v>...</v>
          </cell>
          <cell r="K940" t="str">
            <v>...</v>
          </cell>
        </row>
        <row r="941">
          <cell r="B941">
            <v>5898</v>
          </cell>
          <cell r="C941" t="str">
            <v>CHAPONNAY DISTRIBUTION</v>
          </cell>
          <cell r="D941" t="str">
            <v>CHAPONNAY DISTRIBUTION</v>
          </cell>
          <cell r="E941">
            <v>1</v>
          </cell>
          <cell r="F941">
            <v>0</v>
          </cell>
          <cell r="G941" t="str">
            <v>France</v>
          </cell>
          <cell r="H941">
            <v>42004600500013</v>
          </cell>
          <cell r="I941" t="str">
            <v>LYON B 420 046 005</v>
          </cell>
          <cell r="J941" t="str">
            <v>...</v>
          </cell>
          <cell r="K941" t="str">
            <v>...</v>
          </cell>
        </row>
        <row r="942">
          <cell r="B942">
            <v>5899</v>
          </cell>
          <cell r="C942" t="str">
            <v>EVOLYS</v>
          </cell>
          <cell r="D942" t="str">
            <v>EVOLYS</v>
          </cell>
          <cell r="E942">
            <v>1</v>
          </cell>
          <cell r="F942">
            <v>0</v>
          </cell>
          <cell r="G942" t="str">
            <v>France</v>
          </cell>
          <cell r="H942" t="str">
            <v>419 886 106  00014</v>
          </cell>
          <cell r="I942" t="str">
            <v>ST VALERY SUR SOMME B 419 886 106</v>
          </cell>
          <cell r="J942" t="str">
            <v>...</v>
          </cell>
          <cell r="K942" t="str">
            <v>...</v>
          </cell>
        </row>
        <row r="943">
          <cell r="B943">
            <v>5900</v>
          </cell>
          <cell r="C943" t="str">
            <v>RESTAURINTER</v>
          </cell>
          <cell r="D943" t="str">
            <v>RESTAURINTER</v>
          </cell>
          <cell r="E943">
            <v>1</v>
          </cell>
          <cell r="F943">
            <v>0</v>
          </cell>
          <cell r="G943" t="str">
            <v>France</v>
          </cell>
          <cell r="I943" t="str">
            <v>MACON 312 646 888</v>
          </cell>
          <cell r="J943" t="str">
            <v>...</v>
          </cell>
          <cell r="K943" t="str">
            <v>...</v>
          </cell>
        </row>
        <row r="944">
          <cell r="B944">
            <v>5901</v>
          </cell>
          <cell r="C944" t="str">
            <v>SNAIR ET SOCENAS</v>
          </cell>
          <cell r="D944" t="str">
            <v>SNAIR ET SOCENAS</v>
          </cell>
          <cell r="E944">
            <v>1</v>
          </cell>
          <cell r="F944">
            <v>0</v>
          </cell>
          <cell r="G944" t="str">
            <v>France</v>
          </cell>
          <cell r="H944">
            <v>55204229300035</v>
          </cell>
          <cell r="I944" t="str">
            <v>NANTERRE 552 042 293</v>
          </cell>
          <cell r="J944" t="str">
            <v>...</v>
          </cell>
          <cell r="K944" t="str">
            <v>...</v>
          </cell>
        </row>
        <row r="945">
          <cell r="B945">
            <v>5902</v>
          </cell>
          <cell r="C945" t="str">
            <v>HELIODIS</v>
          </cell>
          <cell r="D945" t="str">
            <v>HELIODIS</v>
          </cell>
          <cell r="E945">
            <v>1</v>
          </cell>
          <cell r="F945">
            <v>0</v>
          </cell>
          <cell r="G945" t="str">
            <v>France</v>
          </cell>
          <cell r="H945">
            <v>414335059000</v>
          </cell>
          <cell r="I945" t="str">
            <v>BOURGOIN-JALLIEU B 414 335 059</v>
          </cell>
          <cell r="J945" t="str">
            <v>...</v>
          </cell>
          <cell r="K945" t="str">
            <v>...</v>
          </cell>
        </row>
        <row r="946">
          <cell r="B946">
            <v>5903</v>
          </cell>
          <cell r="C946" t="str">
            <v>SOLAMON</v>
          </cell>
          <cell r="D946" t="str">
            <v>SOLAMON</v>
          </cell>
          <cell r="E946">
            <v>1</v>
          </cell>
          <cell r="F946">
            <v>0</v>
          </cell>
          <cell r="G946" t="str">
            <v>France</v>
          </cell>
          <cell r="H946">
            <v>33095422300013</v>
          </cell>
          <cell r="I946" t="str">
            <v>BORDEAUX B 330 954 223</v>
          </cell>
          <cell r="J946" t="str">
            <v>...</v>
          </cell>
          <cell r="K946" t="str">
            <v>...</v>
          </cell>
        </row>
        <row r="947">
          <cell r="B947">
            <v>5904</v>
          </cell>
          <cell r="C947" t="str">
            <v>SERMIDIS</v>
          </cell>
          <cell r="D947" t="str">
            <v>SERMIDIS</v>
          </cell>
          <cell r="E947">
            <v>1</v>
          </cell>
          <cell r="F947">
            <v>0</v>
          </cell>
          <cell r="G947" t="str">
            <v>France</v>
          </cell>
          <cell r="H947">
            <v>42477585600018</v>
          </cell>
          <cell r="I947" t="str">
            <v>BRIEY B 424 775 856</v>
          </cell>
          <cell r="J947" t="str">
            <v>...</v>
          </cell>
          <cell r="K947" t="str">
            <v>...</v>
          </cell>
        </row>
        <row r="948">
          <cell r="B948">
            <v>5905</v>
          </cell>
          <cell r="C948" t="str">
            <v>GRAND CLEMENT</v>
          </cell>
          <cell r="D948" t="str">
            <v>GRAND CLEMENT</v>
          </cell>
          <cell r="E948">
            <v>1</v>
          </cell>
          <cell r="F948">
            <v>0</v>
          </cell>
          <cell r="G948" t="str">
            <v>France</v>
          </cell>
          <cell r="H948">
            <v>41966698700013</v>
          </cell>
          <cell r="I948" t="str">
            <v>PARIS D 419 666 987</v>
          </cell>
          <cell r="J948" t="str">
            <v>...</v>
          </cell>
          <cell r="K948" t="str">
            <v>...</v>
          </cell>
        </row>
        <row r="949">
          <cell r="B949">
            <v>5906</v>
          </cell>
          <cell r="C949" t="str">
            <v>LES GRANDS HOMMES</v>
          </cell>
          <cell r="D949" t="str">
            <v>LES GRANDS HOMMES</v>
          </cell>
          <cell r="E949">
            <v>1</v>
          </cell>
          <cell r="F949">
            <v>0</v>
          </cell>
          <cell r="G949" t="str">
            <v>France</v>
          </cell>
          <cell r="H949">
            <v>42043512500018</v>
          </cell>
          <cell r="I949" t="str">
            <v>PARIS D 420 435 125</v>
          </cell>
          <cell r="J949" t="str">
            <v>...</v>
          </cell>
          <cell r="K949" t="str">
            <v>...</v>
          </cell>
        </row>
        <row r="950">
          <cell r="B950">
            <v>5907</v>
          </cell>
          <cell r="C950" t="str">
            <v>DUPAN</v>
          </cell>
          <cell r="D950" t="str">
            <v>DUPAN</v>
          </cell>
          <cell r="E950">
            <v>1</v>
          </cell>
          <cell r="F950">
            <v>0</v>
          </cell>
          <cell r="G950" t="str">
            <v>France</v>
          </cell>
          <cell r="H950">
            <v>42017377500016</v>
          </cell>
          <cell r="I950" t="str">
            <v>HAZEBROUCK B 420 173 775</v>
          </cell>
          <cell r="J950" t="str">
            <v>...</v>
          </cell>
          <cell r="K950" t="str">
            <v>...</v>
          </cell>
        </row>
        <row r="951">
          <cell r="B951">
            <v>5908</v>
          </cell>
          <cell r="C951" t="str">
            <v>SADEV</v>
          </cell>
          <cell r="D951" t="str">
            <v>SADEV</v>
          </cell>
          <cell r="E951">
            <v>1</v>
          </cell>
          <cell r="F951">
            <v>0</v>
          </cell>
          <cell r="G951" t="str">
            <v>France</v>
          </cell>
          <cell r="H951">
            <v>66980167200017</v>
          </cell>
          <cell r="I951" t="str">
            <v>VERSAILLES B 669 801 672</v>
          </cell>
          <cell r="J951" t="str">
            <v>...</v>
          </cell>
          <cell r="K951" t="str">
            <v>...</v>
          </cell>
        </row>
        <row r="952">
          <cell r="B952">
            <v>5909</v>
          </cell>
          <cell r="C952" t="str">
            <v>ANKO</v>
          </cell>
          <cell r="D952" t="str">
            <v>ANKO</v>
          </cell>
          <cell r="E952">
            <v>1</v>
          </cell>
          <cell r="F952">
            <v>0</v>
          </cell>
          <cell r="G952" t="str">
            <v>France</v>
          </cell>
          <cell r="H952">
            <v>38173040700016</v>
          </cell>
          <cell r="I952" t="str">
            <v>NIMES B 381 730 407</v>
          </cell>
          <cell r="J952" t="str">
            <v>...</v>
          </cell>
          <cell r="K952" t="str">
            <v>...</v>
          </cell>
        </row>
        <row r="953">
          <cell r="B953">
            <v>5911</v>
          </cell>
          <cell r="C953" t="str">
            <v>UGOLO</v>
          </cell>
          <cell r="D953" t="str">
            <v>UGOLO</v>
          </cell>
          <cell r="E953">
            <v>1</v>
          </cell>
          <cell r="F953">
            <v>0</v>
          </cell>
          <cell r="G953" t="str">
            <v>France</v>
          </cell>
          <cell r="H953">
            <v>41992126700011</v>
          </cell>
          <cell r="I953" t="str">
            <v>CAHORS B 419 921 267</v>
          </cell>
          <cell r="J953" t="str">
            <v>...</v>
          </cell>
          <cell r="K953" t="str">
            <v>...</v>
          </cell>
        </row>
        <row r="954">
          <cell r="B954">
            <v>5912</v>
          </cell>
          <cell r="C954" t="str">
            <v>STEPHNICO</v>
          </cell>
          <cell r="D954" t="str">
            <v>STEPHNICO</v>
          </cell>
          <cell r="E954">
            <v>1</v>
          </cell>
          <cell r="F954">
            <v>0</v>
          </cell>
          <cell r="G954" t="str">
            <v>France</v>
          </cell>
          <cell r="H954">
            <v>41991699400017</v>
          </cell>
          <cell r="I954" t="str">
            <v>VALENCIENNES B 419 916 994</v>
          </cell>
          <cell r="J954" t="str">
            <v>...</v>
          </cell>
          <cell r="K954" t="str">
            <v>...</v>
          </cell>
        </row>
        <row r="955">
          <cell r="B955">
            <v>5913</v>
          </cell>
          <cell r="C955" t="str">
            <v>CO.PAR.CO</v>
          </cell>
          <cell r="D955" t="str">
            <v>CO.PAR.CO</v>
          </cell>
          <cell r="E955">
            <v>1</v>
          </cell>
          <cell r="F955">
            <v>0</v>
          </cell>
          <cell r="G955" t="str">
            <v>France</v>
          </cell>
          <cell r="H955">
            <v>344215926</v>
          </cell>
          <cell r="I955" t="str">
            <v>CAHORS B 344 215 926</v>
          </cell>
          <cell r="J955" t="str">
            <v>...</v>
          </cell>
          <cell r="K955" t="str">
            <v>...</v>
          </cell>
        </row>
        <row r="956">
          <cell r="B956">
            <v>5914</v>
          </cell>
          <cell r="C956" t="str">
            <v>DU MOULIN (SA)</v>
          </cell>
          <cell r="D956" t="str">
            <v>DU MOULIN (SA)</v>
          </cell>
          <cell r="E956">
            <v>1</v>
          </cell>
          <cell r="F956">
            <v>0</v>
          </cell>
          <cell r="G956" t="str">
            <v>France</v>
          </cell>
          <cell r="H956">
            <v>379967136000</v>
          </cell>
          <cell r="I956" t="str">
            <v>MONTAUBAN B 379 967 136</v>
          </cell>
          <cell r="J956" t="str">
            <v>...</v>
          </cell>
          <cell r="K956" t="str">
            <v>...</v>
          </cell>
        </row>
        <row r="957">
          <cell r="B957">
            <v>5915</v>
          </cell>
          <cell r="C957" t="str">
            <v>H.G.P.</v>
          </cell>
          <cell r="D957" t="str">
            <v>H.G.P.</v>
          </cell>
          <cell r="E957">
            <v>1</v>
          </cell>
          <cell r="F957">
            <v>0</v>
          </cell>
          <cell r="G957" t="str">
            <v>France</v>
          </cell>
          <cell r="H957">
            <v>42052726900021</v>
          </cell>
          <cell r="I957" t="str">
            <v>METZ B 420 527 269</v>
          </cell>
          <cell r="J957" t="str">
            <v>...</v>
          </cell>
          <cell r="K957" t="str">
            <v>...</v>
          </cell>
        </row>
        <row r="958">
          <cell r="B958">
            <v>5916</v>
          </cell>
          <cell r="C958" t="str">
            <v>HAGETMAU DISTRIBUTION</v>
          </cell>
          <cell r="D958" t="str">
            <v>HAGETMAU DISTRIBUTION</v>
          </cell>
          <cell r="E958">
            <v>1</v>
          </cell>
          <cell r="F958">
            <v>0</v>
          </cell>
          <cell r="G958" t="str">
            <v>France</v>
          </cell>
          <cell r="H958">
            <v>341896819</v>
          </cell>
          <cell r="I958" t="str">
            <v>MONT DE MARSAN B 341 896 819</v>
          </cell>
          <cell r="J958" t="str">
            <v>...</v>
          </cell>
          <cell r="K958" t="str">
            <v>...</v>
          </cell>
        </row>
        <row r="959">
          <cell r="B959">
            <v>5918</v>
          </cell>
          <cell r="C959" t="str">
            <v>LOUP DIS</v>
          </cell>
          <cell r="D959" t="str">
            <v>LOUP DIS</v>
          </cell>
          <cell r="E959">
            <v>1</v>
          </cell>
          <cell r="F959">
            <v>0</v>
          </cell>
          <cell r="G959" t="str">
            <v>France</v>
          </cell>
          <cell r="H959">
            <v>41977484900014</v>
          </cell>
          <cell r="I959" t="str">
            <v>CAEN B 419 774 849</v>
          </cell>
          <cell r="J959" t="str">
            <v>...</v>
          </cell>
          <cell r="K959" t="str">
            <v>...</v>
          </cell>
        </row>
        <row r="960">
          <cell r="B960">
            <v>5920</v>
          </cell>
          <cell r="C960" t="str">
            <v>ARNOLD DISTRIBUTION</v>
          </cell>
          <cell r="D960" t="str">
            <v>ARNOLD DISTRIBUTION</v>
          </cell>
          <cell r="E960">
            <v>1</v>
          </cell>
          <cell r="F960">
            <v>0</v>
          </cell>
          <cell r="G960" t="str">
            <v>France</v>
          </cell>
          <cell r="H960">
            <v>403669823</v>
          </cell>
          <cell r="I960" t="str">
            <v>GUERET B 403 669 823</v>
          </cell>
          <cell r="J960" t="str">
            <v>...</v>
          </cell>
          <cell r="K960" t="str">
            <v>...</v>
          </cell>
        </row>
        <row r="961">
          <cell r="B961">
            <v>5921</v>
          </cell>
          <cell r="C961" t="str">
            <v>M.G DIFFUSION</v>
          </cell>
          <cell r="D961" t="str">
            <v>M.G DIFFUSION</v>
          </cell>
          <cell r="E961">
            <v>1</v>
          </cell>
          <cell r="F961">
            <v>0</v>
          </cell>
          <cell r="G961" t="str">
            <v>France</v>
          </cell>
          <cell r="H961">
            <v>39465801700030</v>
          </cell>
          <cell r="I961" t="str">
            <v>PERPIGNAN B 394 658 017</v>
          </cell>
          <cell r="J961" t="str">
            <v>...</v>
          </cell>
          <cell r="K961" t="str">
            <v>...</v>
          </cell>
        </row>
        <row r="962">
          <cell r="B962">
            <v>5922</v>
          </cell>
          <cell r="C962" t="str">
            <v>YVRE FRAIS</v>
          </cell>
          <cell r="D962" t="str">
            <v>YVRE FRAIS</v>
          </cell>
          <cell r="E962">
            <v>1</v>
          </cell>
          <cell r="F962">
            <v>0</v>
          </cell>
          <cell r="G962" t="str">
            <v>France</v>
          </cell>
          <cell r="H962">
            <v>42057650600018</v>
          </cell>
          <cell r="I962" t="str">
            <v>LE MANS B 420 576 506</v>
          </cell>
          <cell r="J962" t="str">
            <v>...</v>
          </cell>
          <cell r="K962" t="str">
            <v>...</v>
          </cell>
        </row>
        <row r="963">
          <cell r="B963">
            <v>5923</v>
          </cell>
          <cell r="C963" t="str">
            <v>SOTRESCO</v>
          </cell>
          <cell r="D963" t="str">
            <v>SOTRESCO</v>
          </cell>
          <cell r="E963">
            <v>1</v>
          </cell>
          <cell r="F963">
            <v>0</v>
          </cell>
          <cell r="G963" t="str">
            <v>France</v>
          </cell>
          <cell r="H963">
            <v>33376193000028</v>
          </cell>
          <cell r="I963" t="str">
            <v>TOULON B 333 761 930</v>
          </cell>
          <cell r="J963" t="str">
            <v>...</v>
          </cell>
          <cell r="K963" t="str">
            <v>...</v>
          </cell>
        </row>
        <row r="964">
          <cell r="B964">
            <v>5924</v>
          </cell>
          <cell r="C964" t="str">
            <v>BENAVENTE</v>
          </cell>
          <cell r="D964" t="str">
            <v>BENAVENTE</v>
          </cell>
          <cell r="E964">
            <v>1</v>
          </cell>
          <cell r="F964">
            <v>0</v>
          </cell>
          <cell r="G964" t="str">
            <v>France</v>
          </cell>
          <cell r="H964">
            <v>42061060200013</v>
          </cell>
          <cell r="I964" t="str">
            <v>PERPIGNAN B 420 610 602</v>
          </cell>
          <cell r="J964" t="str">
            <v>...</v>
          </cell>
          <cell r="K964" t="str">
            <v>...</v>
          </cell>
        </row>
        <row r="965">
          <cell r="B965">
            <v>5925</v>
          </cell>
          <cell r="C965" t="str">
            <v>RECAMIL</v>
          </cell>
          <cell r="D965" t="str">
            <v>RECAMIL</v>
          </cell>
          <cell r="E965">
            <v>1</v>
          </cell>
          <cell r="F965">
            <v>0</v>
          </cell>
          <cell r="G965" t="str">
            <v>France</v>
          </cell>
          <cell r="H965">
            <v>42062303500011</v>
          </cell>
          <cell r="I965" t="str">
            <v>TOULOUSE B 420 623 035</v>
          </cell>
          <cell r="J965" t="str">
            <v>...</v>
          </cell>
          <cell r="K965" t="str">
            <v>...</v>
          </cell>
        </row>
        <row r="966">
          <cell r="B966">
            <v>5926</v>
          </cell>
          <cell r="C966" t="str">
            <v>DAREDO</v>
          </cell>
          <cell r="D966" t="str">
            <v>DAREDO</v>
          </cell>
          <cell r="E966">
            <v>1</v>
          </cell>
          <cell r="F966">
            <v>0</v>
          </cell>
          <cell r="G966" t="str">
            <v>France</v>
          </cell>
          <cell r="H966">
            <v>39101787800029</v>
          </cell>
          <cell r="I966" t="str">
            <v>AVESNES SUR HELPE D 391 017 878</v>
          </cell>
          <cell r="J966" t="str">
            <v>...</v>
          </cell>
          <cell r="K966" t="str">
            <v>...</v>
          </cell>
        </row>
        <row r="967">
          <cell r="B967">
            <v>5927</v>
          </cell>
          <cell r="C967" t="str">
            <v>SOCIETE DES MAGASINS POPULAIRES DU VAR - SOPOVAR</v>
          </cell>
          <cell r="D967" t="str">
            <v>SOCIETE DES MAGASINS POPULAIRES DU VAR - SOPOVAR</v>
          </cell>
          <cell r="E967">
            <v>1</v>
          </cell>
          <cell r="F967">
            <v>0</v>
          </cell>
          <cell r="G967" t="str">
            <v>France</v>
          </cell>
          <cell r="H967">
            <v>31347003100011</v>
          </cell>
          <cell r="I967" t="str">
            <v>TOULON B 313 470 031</v>
          </cell>
          <cell r="J967" t="str">
            <v>...</v>
          </cell>
          <cell r="K967" t="str">
            <v>...</v>
          </cell>
        </row>
        <row r="968">
          <cell r="B968">
            <v>5928</v>
          </cell>
          <cell r="C968" t="str">
            <v>F.D DISTRIBUTION</v>
          </cell>
          <cell r="D968" t="str">
            <v>F.D DISTRIBUTION</v>
          </cell>
          <cell r="E968">
            <v>1</v>
          </cell>
          <cell r="F968">
            <v>0</v>
          </cell>
          <cell r="G968" t="str">
            <v>France</v>
          </cell>
          <cell r="H968">
            <v>42066988900016</v>
          </cell>
          <cell r="I968" t="str">
            <v>BRIVE B 420 669 889</v>
          </cell>
          <cell r="J968" t="str">
            <v>...</v>
          </cell>
          <cell r="K968" t="str">
            <v>...</v>
          </cell>
        </row>
        <row r="969">
          <cell r="B969">
            <v>5929</v>
          </cell>
          <cell r="C969" t="str">
            <v>MONPTDIS</v>
          </cell>
          <cell r="D969" t="str">
            <v>MONPTDIS</v>
          </cell>
          <cell r="E969">
            <v>1</v>
          </cell>
          <cell r="F969">
            <v>0</v>
          </cell>
          <cell r="G969" t="str">
            <v>France</v>
          </cell>
          <cell r="H969">
            <v>42064012000010</v>
          </cell>
          <cell r="I969" t="str">
            <v>CAEN B 420 640 120</v>
          </cell>
          <cell r="J969" t="str">
            <v>...</v>
          </cell>
          <cell r="K969" t="str">
            <v>...</v>
          </cell>
        </row>
        <row r="970">
          <cell r="B970">
            <v>5930</v>
          </cell>
          <cell r="C970" t="str">
            <v>LAURNA</v>
          </cell>
          <cell r="D970" t="str">
            <v>LAURNA</v>
          </cell>
          <cell r="E970">
            <v>1</v>
          </cell>
          <cell r="F970">
            <v>0</v>
          </cell>
          <cell r="G970" t="str">
            <v>France</v>
          </cell>
          <cell r="H970">
            <v>42074481500010</v>
          </cell>
          <cell r="I970" t="str">
            <v>SOISSONS B 420 744 815</v>
          </cell>
          <cell r="J970" t="str">
            <v>...</v>
          </cell>
          <cell r="K970" t="str">
            <v>...</v>
          </cell>
        </row>
        <row r="971">
          <cell r="B971">
            <v>5931</v>
          </cell>
          <cell r="C971" t="str">
            <v>SERPRO</v>
          </cell>
          <cell r="D971" t="str">
            <v>SERPRO</v>
          </cell>
          <cell r="E971">
            <v>1</v>
          </cell>
          <cell r="F971">
            <v>0</v>
          </cell>
          <cell r="G971" t="str">
            <v>France</v>
          </cell>
          <cell r="H971">
            <v>42082152200018</v>
          </cell>
          <cell r="I971" t="str">
            <v>BAGNERES DE BIGORRE B 420 821 522</v>
          </cell>
          <cell r="J971" t="str">
            <v>...</v>
          </cell>
          <cell r="K971" t="str">
            <v>...</v>
          </cell>
        </row>
        <row r="972">
          <cell r="B972">
            <v>5932</v>
          </cell>
          <cell r="C972" t="str">
            <v>ESCA</v>
          </cell>
          <cell r="D972" t="str">
            <v>ESCA</v>
          </cell>
          <cell r="E972">
            <v>1</v>
          </cell>
          <cell r="F972">
            <v>0</v>
          </cell>
          <cell r="G972" t="str">
            <v>France</v>
          </cell>
          <cell r="H972">
            <v>344991435</v>
          </cell>
          <cell r="I972" t="str">
            <v>MONTAUBAN B 344 991 435</v>
          </cell>
          <cell r="J972" t="str">
            <v>...</v>
          </cell>
          <cell r="K972" t="str">
            <v>...</v>
          </cell>
        </row>
        <row r="973">
          <cell r="B973">
            <v>5933</v>
          </cell>
          <cell r="C973" t="str">
            <v>DISMONPT</v>
          </cell>
          <cell r="D973" t="str">
            <v>DISMONPT</v>
          </cell>
          <cell r="E973">
            <v>1</v>
          </cell>
          <cell r="F973">
            <v>0</v>
          </cell>
          <cell r="G973" t="str">
            <v>France</v>
          </cell>
          <cell r="H973">
            <v>42087175800017</v>
          </cell>
          <cell r="I973" t="str">
            <v>CAEN B 420 871 758</v>
          </cell>
          <cell r="J973" t="str">
            <v>...</v>
          </cell>
          <cell r="K973" t="str">
            <v>...</v>
          </cell>
        </row>
        <row r="974">
          <cell r="B974">
            <v>5934</v>
          </cell>
          <cell r="C974" t="str">
            <v>DEORIDIS</v>
          </cell>
          <cell r="D974" t="str">
            <v>DEORIDIS</v>
          </cell>
          <cell r="E974">
            <v>1</v>
          </cell>
          <cell r="F974">
            <v>0</v>
          </cell>
          <cell r="G974" t="str">
            <v>France</v>
          </cell>
          <cell r="H974">
            <v>35074129400010</v>
          </cell>
          <cell r="I974" t="str">
            <v>SAINT DIE B 350 741 294</v>
          </cell>
          <cell r="J974" t="str">
            <v>...</v>
          </cell>
          <cell r="K974" t="str">
            <v>...</v>
          </cell>
        </row>
        <row r="975">
          <cell r="B975">
            <v>5935</v>
          </cell>
          <cell r="C975" t="str">
            <v>MARIANE</v>
          </cell>
          <cell r="D975" t="str">
            <v>MARIANE</v>
          </cell>
          <cell r="E975">
            <v>1</v>
          </cell>
          <cell r="F975">
            <v>0</v>
          </cell>
          <cell r="G975" t="str">
            <v>France</v>
          </cell>
          <cell r="H975">
            <v>42086933100017</v>
          </cell>
          <cell r="I975" t="str">
            <v>DUNKERQUE B 420 869 331</v>
          </cell>
          <cell r="J975" t="str">
            <v>...</v>
          </cell>
          <cell r="K975" t="str">
            <v>...</v>
          </cell>
        </row>
        <row r="976">
          <cell r="B976">
            <v>5936</v>
          </cell>
          <cell r="C976" t="str">
            <v>GR FORT</v>
          </cell>
          <cell r="D976" t="str">
            <v>GR FORT</v>
          </cell>
          <cell r="E976">
            <v>1</v>
          </cell>
          <cell r="F976">
            <v>0</v>
          </cell>
          <cell r="G976" t="str">
            <v>France</v>
          </cell>
          <cell r="H976">
            <v>38005231600029</v>
          </cell>
          <cell r="I976" t="str">
            <v>DUNKERQUE B380 052 316</v>
          </cell>
          <cell r="J976" t="str">
            <v>...</v>
          </cell>
          <cell r="K976" t="str">
            <v>...</v>
          </cell>
        </row>
        <row r="977">
          <cell r="B977">
            <v>5937</v>
          </cell>
          <cell r="C977" t="str">
            <v>VERNYDIS</v>
          </cell>
          <cell r="D977" t="str">
            <v>VERNYDIS</v>
          </cell>
          <cell r="E977">
            <v>1</v>
          </cell>
          <cell r="F977">
            <v>0</v>
          </cell>
          <cell r="G977" t="str">
            <v>France</v>
          </cell>
          <cell r="H977">
            <v>380192625</v>
          </cell>
          <cell r="I977" t="str">
            <v>METZ B 380 192 625</v>
          </cell>
          <cell r="J977" t="str">
            <v>...</v>
          </cell>
          <cell r="K977" t="str">
            <v>...</v>
          </cell>
        </row>
        <row r="978">
          <cell r="B978">
            <v>5938</v>
          </cell>
          <cell r="C978" t="str">
            <v>LAMBIN</v>
          </cell>
          <cell r="D978" t="str">
            <v>LAMBIN</v>
          </cell>
          <cell r="E978">
            <v>1</v>
          </cell>
          <cell r="F978">
            <v>0</v>
          </cell>
          <cell r="G978" t="str">
            <v>France</v>
          </cell>
          <cell r="H978">
            <v>34109260900021</v>
          </cell>
          <cell r="I978" t="str">
            <v>DOUAI B 341 092 609</v>
          </cell>
          <cell r="J978" t="str">
            <v>...</v>
          </cell>
          <cell r="K978" t="str">
            <v>...</v>
          </cell>
        </row>
        <row r="979">
          <cell r="B979">
            <v>5939</v>
          </cell>
          <cell r="C979" t="str">
            <v>PARC D'ANIMATION GUILLAUME LE CONQUERANT</v>
          </cell>
          <cell r="D979" t="str">
            <v>PARC D'ANIMATION GUILLAUME LE CONQUERANT</v>
          </cell>
          <cell r="E979">
            <v>1</v>
          </cell>
          <cell r="F979">
            <v>0</v>
          </cell>
          <cell r="G979" t="str">
            <v>France</v>
          </cell>
          <cell r="H979">
            <v>41942554100010</v>
          </cell>
          <cell r="I979" t="str">
            <v>PARIS D 419 425 541</v>
          </cell>
          <cell r="J979" t="str">
            <v>...</v>
          </cell>
          <cell r="K979" t="str">
            <v>...</v>
          </cell>
        </row>
        <row r="980">
          <cell r="B980">
            <v>5940</v>
          </cell>
          <cell r="C980" t="str">
            <v>QUERCY</v>
          </cell>
          <cell r="D980" t="str">
            <v>QUERCY</v>
          </cell>
          <cell r="E980">
            <v>1</v>
          </cell>
          <cell r="F980">
            <v>0</v>
          </cell>
          <cell r="G980" t="str">
            <v>France</v>
          </cell>
          <cell r="H980">
            <v>38491329900051</v>
          </cell>
          <cell r="I980" t="str">
            <v>MONTPELLIER B 384 913 299</v>
          </cell>
          <cell r="J980" t="str">
            <v>...</v>
          </cell>
          <cell r="K980" t="str">
            <v>...</v>
          </cell>
        </row>
        <row r="981">
          <cell r="B981">
            <v>5941</v>
          </cell>
          <cell r="C981" t="str">
            <v>LALLOZ</v>
          </cell>
          <cell r="D981" t="str">
            <v>LALLOZ</v>
          </cell>
          <cell r="E981">
            <v>1</v>
          </cell>
          <cell r="F981">
            <v>0</v>
          </cell>
          <cell r="G981" t="str">
            <v>France</v>
          </cell>
          <cell r="H981">
            <v>42109940900011</v>
          </cell>
          <cell r="I981" t="str">
            <v>LIBOURNE B 421 099 409</v>
          </cell>
          <cell r="J981" t="str">
            <v>...</v>
          </cell>
          <cell r="K981" t="str">
            <v>...</v>
          </cell>
        </row>
        <row r="982">
          <cell r="B982">
            <v>5942</v>
          </cell>
          <cell r="C982" t="str">
            <v>BY ORSEL</v>
          </cell>
          <cell r="D982" t="str">
            <v>BY ORSEL</v>
          </cell>
          <cell r="E982">
            <v>1</v>
          </cell>
          <cell r="F982">
            <v>0</v>
          </cell>
          <cell r="G982" t="str">
            <v>France</v>
          </cell>
          <cell r="H982">
            <v>42391758200011</v>
          </cell>
          <cell r="I982" t="str">
            <v>B 423 917 582</v>
          </cell>
          <cell r="J982" t="str">
            <v>...</v>
          </cell>
          <cell r="K982" t="str">
            <v>...</v>
          </cell>
        </row>
        <row r="983">
          <cell r="B983">
            <v>5943</v>
          </cell>
          <cell r="C983" t="str">
            <v>FALER</v>
          </cell>
          <cell r="D983" t="str">
            <v>FALER</v>
          </cell>
          <cell r="E983">
            <v>1</v>
          </cell>
          <cell r="F983">
            <v>0</v>
          </cell>
          <cell r="G983" t="str">
            <v>France</v>
          </cell>
          <cell r="H983">
            <v>42120801800018</v>
          </cell>
          <cell r="I983" t="str">
            <v>DUNKERQUE B 421 208 018</v>
          </cell>
          <cell r="J983" t="str">
            <v>...</v>
          </cell>
          <cell r="K983" t="str">
            <v>...</v>
          </cell>
        </row>
        <row r="984">
          <cell r="B984">
            <v>5944</v>
          </cell>
          <cell r="C984" t="str">
            <v>NAELIA</v>
          </cell>
          <cell r="D984" t="str">
            <v>NAELIA</v>
          </cell>
          <cell r="E984">
            <v>1</v>
          </cell>
          <cell r="F984">
            <v>0</v>
          </cell>
          <cell r="G984" t="str">
            <v>France</v>
          </cell>
          <cell r="H984">
            <v>42126571100018</v>
          </cell>
          <cell r="I984" t="str">
            <v>BORDEAUX B 421 265 711</v>
          </cell>
          <cell r="J984" t="str">
            <v>...</v>
          </cell>
          <cell r="K984" t="str">
            <v>...</v>
          </cell>
        </row>
        <row r="985">
          <cell r="B985">
            <v>5945</v>
          </cell>
          <cell r="C985" t="str">
            <v>ELODIS</v>
          </cell>
          <cell r="D985" t="str">
            <v>ELODIS</v>
          </cell>
          <cell r="E985">
            <v>1</v>
          </cell>
          <cell r="F985">
            <v>0</v>
          </cell>
          <cell r="G985" t="str">
            <v>France</v>
          </cell>
          <cell r="H985">
            <v>421308628000</v>
          </cell>
          <cell r="I985" t="str">
            <v>PAU B 421 308 628</v>
          </cell>
          <cell r="J985" t="str">
            <v>...</v>
          </cell>
          <cell r="K985" t="str">
            <v>...</v>
          </cell>
        </row>
        <row r="986">
          <cell r="B986">
            <v>5946</v>
          </cell>
          <cell r="C986" t="str">
            <v>VERLA</v>
          </cell>
          <cell r="D986" t="str">
            <v>VERLA</v>
          </cell>
          <cell r="E986">
            <v>1</v>
          </cell>
          <cell r="F986">
            <v>0</v>
          </cell>
          <cell r="G986" t="str">
            <v>France</v>
          </cell>
          <cell r="H986" t="str">
            <v>421.384.710.00016</v>
          </cell>
          <cell r="I986" t="str">
            <v>SAINT GAUDENS B 421.384.710</v>
          </cell>
          <cell r="J986" t="str">
            <v>...</v>
          </cell>
          <cell r="K986" t="str">
            <v>...</v>
          </cell>
        </row>
        <row r="987">
          <cell r="B987">
            <v>5947</v>
          </cell>
          <cell r="C987" t="str">
            <v>MONTAGNE RESTAURATION</v>
          </cell>
          <cell r="D987" t="str">
            <v>MONTAGNE RESTAURATION</v>
          </cell>
          <cell r="E987">
            <v>1</v>
          </cell>
          <cell r="F987">
            <v>0</v>
          </cell>
          <cell r="G987" t="str">
            <v>France</v>
          </cell>
          <cell r="H987">
            <v>421027350</v>
          </cell>
          <cell r="I987" t="str">
            <v>VIENNE  B 421 027 350</v>
          </cell>
          <cell r="J987" t="str">
            <v>...</v>
          </cell>
          <cell r="K987" t="str">
            <v>...</v>
          </cell>
        </row>
        <row r="988">
          <cell r="B988">
            <v>5948</v>
          </cell>
          <cell r="C988" t="str">
            <v>ETABLISSEMENTS TESTU</v>
          </cell>
          <cell r="D988" t="str">
            <v>ETABLISSEMENTS TESTU</v>
          </cell>
          <cell r="E988">
            <v>1</v>
          </cell>
          <cell r="F988">
            <v>0</v>
          </cell>
          <cell r="G988" t="str">
            <v>France</v>
          </cell>
          <cell r="H988">
            <v>33968854100046</v>
          </cell>
          <cell r="I988" t="str">
            <v>VALENCIENNES B 339 688 541</v>
          </cell>
          <cell r="J988" t="str">
            <v>...</v>
          </cell>
          <cell r="K988" t="str">
            <v>...</v>
          </cell>
        </row>
        <row r="989">
          <cell r="B989">
            <v>5950</v>
          </cell>
          <cell r="C989" t="str">
            <v>LES ROIS MAGES</v>
          </cell>
          <cell r="D989" t="str">
            <v>LES ROIS MAGES</v>
          </cell>
          <cell r="E989">
            <v>1</v>
          </cell>
          <cell r="F989">
            <v>0</v>
          </cell>
          <cell r="G989" t="str">
            <v>France</v>
          </cell>
          <cell r="H989">
            <v>42095894400019</v>
          </cell>
          <cell r="I989" t="str">
            <v>CAEN D 420 958 944</v>
          </cell>
          <cell r="J989" t="str">
            <v>...</v>
          </cell>
          <cell r="K989" t="str">
            <v>...</v>
          </cell>
        </row>
        <row r="990">
          <cell r="B990">
            <v>5951</v>
          </cell>
          <cell r="C990" t="str">
            <v>PROMECAR</v>
          </cell>
          <cell r="D990" t="str">
            <v>PROMECAR</v>
          </cell>
          <cell r="E990">
            <v>1</v>
          </cell>
          <cell r="F990">
            <v>0</v>
          </cell>
          <cell r="G990" t="str">
            <v>France</v>
          </cell>
          <cell r="H990">
            <v>42119453100016</v>
          </cell>
          <cell r="I990" t="str">
            <v>GRASSE B 421 194 531</v>
          </cell>
          <cell r="J990" t="str">
            <v>...</v>
          </cell>
          <cell r="K990" t="str">
            <v>...</v>
          </cell>
        </row>
        <row r="991">
          <cell r="B991">
            <v>5952</v>
          </cell>
          <cell r="C991" t="str">
            <v>SOMAJEAN</v>
          </cell>
          <cell r="D991" t="str">
            <v>SOMAJEAN</v>
          </cell>
          <cell r="E991">
            <v>1</v>
          </cell>
          <cell r="F991">
            <v>0</v>
          </cell>
          <cell r="G991" t="str">
            <v>France</v>
          </cell>
          <cell r="H991">
            <v>405136300</v>
          </cell>
          <cell r="I991" t="str">
            <v>DRAGUIGNAN B 405 136 300</v>
          </cell>
          <cell r="J991" t="str">
            <v>...</v>
          </cell>
          <cell r="K991" t="str">
            <v>...</v>
          </cell>
        </row>
        <row r="992">
          <cell r="B992">
            <v>5953</v>
          </cell>
          <cell r="C992" t="str">
            <v>RONAT</v>
          </cell>
          <cell r="D992" t="str">
            <v>RONAT</v>
          </cell>
          <cell r="E992">
            <v>1</v>
          </cell>
          <cell r="F992">
            <v>0</v>
          </cell>
          <cell r="G992" t="str">
            <v>France</v>
          </cell>
          <cell r="H992">
            <v>42140723000018</v>
          </cell>
          <cell r="I992" t="str">
            <v>BETHUNE B 421 407 230</v>
          </cell>
          <cell r="J992" t="str">
            <v>...</v>
          </cell>
          <cell r="K992" t="str">
            <v>...</v>
          </cell>
        </row>
        <row r="993">
          <cell r="B993">
            <v>5954</v>
          </cell>
          <cell r="C993" t="str">
            <v>GWENDA</v>
          </cell>
          <cell r="D993" t="str">
            <v>GWENDA</v>
          </cell>
          <cell r="E993">
            <v>1</v>
          </cell>
          <cell r="F993">
            <v>0</v>
          </cell>
          <cell r="G993" t="str">
            <v>France</v>
          </cell>
          <cell r="H993" t="str">
            <v>340.358.035 .00012</v>
          </cell>
          <cell r="I993" t="str">
            <v>PERIGUEUX B 340.358.035</v>
          </cell>
          <cell r="J993" t="str">
            <v>CAF</v>
          </cell>
          <cell r="K993" t="str">
            <v>Carrefour France</v>
          </cell>
        </row>
        <row r="994">
          <cell r="B994">
            <v>5955</v>
          </cell>
          <cell r="C994" t="str">
            <v>SARCA</v>
          </cell>
          <cell r="D994" t="str">
            <v>SARCA</v>
          </cell>
          <cell r="E994">
            <v>1</v>
          </cell>
          <cell r="F994">
            <v>0</v>
          </cell>
          <cell r="G994" t="str">
            <v>France</v>
          </cell>
          <cell r="H994">
            <v>32148413100016</v>
          </cell>
          <cell r="I994" t="str">
            <v>SARLAT B 321 484 131</v>
          </cell>
          <cell r="J994" t="str">
            <v>...</v>
          </cell>
          <cell r="K994" t="str">
            <v>...</v>
          </cell>
        </row>
        <row r="995">
          <cell r="B995">
            <v>5956</v>
          </cell>
          <cell r="C995" t="str">
            <v>NEUF BRISACH ALIMENTATION - NBA</v>
          </cell>
          <cell r="D995" t="str">
            <v>NEUF BRISACH ALIMENTATION - NBA</v>
          </cell>
          <cell r="E995">
            <v>1</v>
          </cell>
          <cell r="F995">
            <v>0</v>
          </cell>
          <cell r="G995" t="str">
            <v>France</v>
          </cell>
          <cell r="H995">
            <v>3395037160013</v>
          </cell>
          <cell r="I995" t="str">
            <v>COLMAR B 339 503 716</v>
          </cell>
          <cell r="J995" t="str">
            <v>...</v>
          </cell>
          <cell r="K995" t="str">
            <v>...</v>
          </cell>
        </row>
        <row r="996">
          <cell r="B996">
            <v>5957</v>
          </cell>
          <cell r="C996" t="str">
            <v>STROFI</v>
          </cell>
          <cell r="D996" t="str">
            <v>STROFI</v>
          </cell>
          <cell r="E996">
            <v>1</v>
          </cell>
          <cell r="F996">
            <v>0</v>
          </cell>
          <cell r="G996" t="str">
            <v>France</v>
          </cell>
          <cell r="H996">
            <v>42189213400014</v>
          </cell>
          <cell r="I996" t="str">
            <v>LE HAVRE B 421 892 134</v>
          </cell>
          <cell r="J996" t="str">
            <v>...</v>
          </cell>
          <cell r="K996" t="str">
            <v>...</v>
          </cell>
        </row>
        <row r="997">
          <cell r="B997">
            <v>5958</v>
          </cell>
          <cell r="C997" t="str">
            <v>NOYON DISTRIBUTION - NODIS</v>
          </cell>
          <cell r="D997" t="str">
            <v>NOYON DISTRIBUTION - NODIS</v>
          </cell>
          <cell r="E997">
            <v>1</v>
          </cell>
          <cell r="F997">
            <v>0</v>
          </cell>
          <cell r="G997" t="str">
            <v>France</v>
          </cell>
          <cell r="H997">
            <v>32548590200010</v>
          </cell>
          <cell r="I997" t="str">
            <v>COMPIEGNE B 325.485.902</v>
          </cell>
          <cell r="J997" t="str">
            <v>...</v>
          </cell>
          <cell r="K997" t="str">
            <v>...</v>
          </cell>
        </row>
        <row r="998">
          <cell r="B998">
            <v>5959</v>
          </cell>
          <cell r="C998" t="str">
            <v>OCCINU LORRAINE</v>
          </cell>
          <cell r="D998" t="str">
            <v>OCCINU LORRAINE</v>
          </cell>
          <cell r="E998">
            <v>1</v>
          </cell>
          <cell r="F998">
            <v>0</v>
          </cell>
          <cell r="G998" t="str">
            <v>France</v>
          </cell>
          <cell r="H998">
            <v>32506066300029</v>
          </cell>
          <cell r="I998" t="str">
            <v>METZ B 325 060 663</v>
          </cell>
          <cell r="J998" t="str">
            <v>...</v>
          </cell>
          <cell r="K998" t="str">
            <v>...</v>
          </cell>
        </row>
        <row r="999">
          <cell r="B999">
            <v>5961</v>
          </cell>
          <cell r="C999" t="str">
            <v>S.Y.E.D</v>
          </cell>
          <cell r="D999" t="str">
            <v>S.Y.E.D</v>
          </cell>
          <cell r="E999">
            <v>1</v>
          </cell>
          <cell r="F999">
            <v>0</v>
          </cell>
          <cell r="G999" t="str">
            <v>France</v>
          </cell>
          <cell r="H999">
            <v>42167991100014</v>
          </cell>
          <cell r="I999" t="str">
            <v>BOULOGNE SUR MER B 421 679 911</v>
          </cell>
          <cell r="J999" t="str">
            <v>...</v>
          </cell>
          <cell r="K999" t="str">
            <v>...</v>
          </cell>
        </row>
        <row r="1000">
          <cell r="B1000">
            <v>5964</v>
          </cell>
          <cell r="C1000" t="str">
            <v>VALLEIRY 2000</v>
          </cell>
          <cell r="D1000" t="str">
            <v>VALLEIRY 2000</v>
          </cell>
          <cell r="E1000">
            <v>1</v>
          </cell>
          <cell r="F1000">
            <v>0</v>
          </cell>
          <cell r="G1000" t="str">
            <v>France</v>
          </cell>
          <cell r="H1000">
            <v>35377712100024</v>
          </cell>
          <cell r="I1000" t="str">
            <v>D THONON LES BAINS 353 777 121</v>
          </cell>
          <cell r="J1000" t="str">
            <v>...</v>
          </cell>
          <cell r="K1000" t="str">
            <v>...</v>
          </cell>
        </row>
        <row r="1001">
          <cell r="B1001">
            <v>5965</v>
          </cell>
          <cell r="C1001" t="str">
            <v>SODIMER</v>
          </cell>
          <cell r="D1001" t="str">
            <v>SODIMER</v>
          </cell>
          <cell r="E1001">
            <v>1</v>
          </cell>
          <cell r="F1001">
            <v>0</v>
          </cell>
          <cell r="G1001" t="str">
            <v>France</v>
          </cell>
          <cell r="H1001">
            <v>39988701700016</v>
          </cell>
          <cell r="I1001" t="str">
            <v>LOUHANS B 399 887 017</v>
          </cell>
          <cell r="J1001" t="str">
            <v>...</v>
          </cell>
          <cell r="K1001" t="str">
            <v>...</v>
          </cell>
        </row>
        <row r="1002">
          <cell r="B1002">
            <v>5966</v>
          </cell>
          <cell r="C1002" t="str">
            <v>TALPRO</v>
          </cell>
          <cell r="D1002" t="str">
            <v>TALPRO</v>
          </cell>
          <cell r="E1002">
            <v>1</v>
          </cell>
          <cell r="F1002">
            <v>0</v>
          </cell>
          <cell r="G1002" t="str">
            <v>France</v>
          </cell>
          <cell r="H1002">
            <v>42303403200015</v>
          </cell>
          <cell r="I1002" t="str">
            <v>LE PUY EN VELAY B 423 034 032</v>
          </cell>
          <cell r="J1002" t="str">
            <v>...</v>
          </cell>
          <cell r="K1002" t="str">
            <v>...</v>
          </cell>
        </row>
        <row r="1003">
          <cell r="B1003">
            <v>5967</v>
          </cell>
          <cell r="C1003" t="str">
            <v>ROBERT SAVIGNEUX</v>
          </cell>
          <cell r="D1003" t="str">
            <v>ROBERT SAVIGNEUX</v>
          </cell>
          <cell r="E1003">
            <v>1</v>
          </cell>
          <cell r="F1003">
            <v>0</v>
          </cell>
          <cell r="G1003" t="str">
            <v>France</v>
          </cell>
          <cell r="H1003">
            <v>34468802300029</v>
          </cell>
          <cell r="I1003" t="str">
            <v>CAEN D 344 688 023</v>
          </cell>
          <cell r="J1003" t="str">
            <v>...</v>
          </cell>
          <cell r="K1003" t="str">
            <v>...</v>
          </cell>
        </row>
        <row r="1004">
          <cell r="B1004">
            <v>5968</v>
          </cell>
          <cell r="C1004" t="str">
            <v>J.R.G DISTRIBUTION</v>
          </cell>
          <cell r="D1004" t="str">
            <v>J.R.G DISTRIBUTION</v>
          </cell>
          <cell r="E1004">
            <v>1</v>
          </cell>
          <cell r="F1004">
            <v>0</v>
          </cell>
          <cell r="G1004" t="str">
            <v>France</v>
          </cell>
          <cell r="H1004">
            <v>421941543</v>
          </cell>
          <cell r="I1004" t="str">
            <v>CAMBRAI B 421 941 543</v>
          </cell>
          <cell r="J1004" t="str">
            <v>...</v>
          </cell>
          <cell r="K1004" t="str">
            <v>...</v>
          </cell>
        </row>
        <row r="1005">
          <cell r="B1005">
            <v>5969</v>
          </cell>
          <cell r="C1005" t="str">
            <v>BY DIS</v>
          </cell>
          <cell r="D1005" t="str">
            <v>BY DIS</v>
          </cell>
          <cell r="E1005">
            <v>1</v>
          </cell>
          <cell r="F1005">
            <v>0</v>
          </cell>
          <cell r="G1005" t="str">
            <v>France</v>
          </cell>
          <cell r="H1005" t="str">
            <v>423.731.082.00016</v>
          </cell>
          <cell r="I1005" t="str">
            <v>PARIS B 423.731.082</v>
          </cell>
          <cell r="J1005" t="str">
            <v>...</v>
          </cell>
          <cell r="K1005" t="str">
            <v>...</v>
          </cell>
        </row>
        <row r="1006">
          <cell r="B1006">
            <v>5970</v>
          </cell>
          <cell r="C1006" t="str">
            <v>J.M.H.M.</v>
          </cell>
          <cell r="D1006" t="str">
            <v>J.M.H.M.</v>
          </cell>
          <cell r="E1006">
            <v>1</v>
          </cell>
          <cell r="F1006">
            <v>0</v>
          </cell>
          <cell r="G1006" t="str">
            <v>France</v>
          </cell>
          <cell r="H1006" t="str">
            <v>422.106.161.00017.</v>
          </cell>
          <cell r="I1006" t="str">
            <v>LILLE B 422.106.161.</v>
          </cell>
          <cell r="J1006" t="str">
            <v>...</v>
          </cell>
          <cell r="K1006" t="str">
            <v>...</v>
          </cell>
        </row>
        <row r="1007">
          <cell r="B1007">
            <v>5971</v>
          </cell>
          <cell r="C1007" t="str">
            <v>SALIER</v>
          </cell>
          <cell r="D1007" t="str">
            <v>SALIER</v>
          </cell>
          <cell r="E1007">
            <v>1</v>
          </cell>
          <cell r="F1007">
            <v>0</v>
          </cell>
          <cell r="G1007" t="str">
            <v>France</v>
          </cell>
          <cell r="H1007">
            <v>42183211400019</v>
          </cell>
          <cell r="I1007" t="str">
            <v>ORLEANS B 421 832 114</v>
          </cell>
          <cell r="J1007" t="str">
            <v>...</v>
          </cell>
          <cell r="K1007" t="str">
            <v>...</v>
          </cell>
        </row>
        <row r="1008">
          <cell r="B1008">
            <v>5972</v>
          </cell>
          <cell r="C1008" t="str">
            <v>MARYDIS</v>
          </cell>
          <cell r="D1008" t="str">
            <v>MARYDIS</v>
          </cell>
          <cell r="E1008">
            <v>1</v>
          </cell>
          <cell r="F1008">
            <v>0</v>
          </cell>
          <cell r="G1008" t="str">
            <v>France</v>
          </cell>
          <cell r="J1008" t="str">
            <v>...</v>
          </cell>
          <cell r="K1008" t="str">
            <v>...</v>
          </cell>
        </row>
        <row r="1009">
          <cell r="B1009">
            <v>5974</v>
          </cell>
          <cell r="C1009" t="str">
            <v>SOVIBELD</v>
          </cell>
          <cell r="D1009" t="str">
            <v>SOVIBELD</v>
          </cell>
          <cell r="E1009">
            <v>1</v>
          </cell>
          <cell r="F1009">
            <v>0</v>
          </cell>
          <cell r="G1009" t="str">
            <v>France</v>
          </cell>
          <cell r="H1009">
            <v>31874475200011</v>
          </cell>
          <cell r="I1009" t="str">
            <v>BLAYE B 318 744 752</v>
          </cell>
          <cell r="J1009" t="str">
            <v>...</v>
          </cell>
          <cell r="K1009" t="str">
            <v>...</v>
          </cell>
        </row>
        <row r="1010">
          <cell r="B1010">
            <v>5975</v>
          </cell>
          <cell r="C1010" t="str">
            <v>LES VERTS PRES</v>
          </cell>
          <cell r="D1010" t="str">
            <v>LES VERTS PRES</v>
          </cell>
          <cell r="E1010">
            <v>1</v>
          </cell>
          <cell r="F1010">
            <v>0</v>
          </cell>
          <cell r="G1010" t="str">
            <v>France</v>
          </cell>
          <cell r="H1010">
            <v>31822698200011</v>
          </cell>
          <cell r="I1010" t="str">
            <v>BLAYE D 318 226 982</v>
          </cell>
          <cell r="J1010" t="str">
            <v>...</v>
          </cell>
          <cell r="K1010" t="str">
            <v>...</v>
          </cell>
        </row>
        <row r="1011">
          <cell r="B1011">
            <v>5977</v>
          </cell>
          <cell r="C1011" t="str">
            <v>CHAMPAGNE RUEIL DISTRIBUTION - C.R.D.</v>
          </cell>
          <cell r="D1011" t="str">
            <v>CHAMPAGNE RUEIL DISTRIBUTION - C.R.D.</v>
          </cell>
          <cell r="E1011">
            <v>1</v>
          </cell>
          <cell r="F1011">
            <v>0</v>
          </cell>
          <cell r="G1011" t="str">
            <v>France</v>
          </cell>
          <cell r="H1011">
            <v>327412532000</v>
          </cell>
          <cell r="I1011" t="str">
            <v>NANTERRE B 327 412 532</v>
          </cell>
          <cell r="J1011" t="str">
            <v>...</v>
          </cell>
          <cell r="K1011" t="str">
            <v>...</v>
          </cell>
        </row>
        <row r="1012">
          <cell r="B1012">
            <v>5978</v>
          </cell>
          <cell r="C1012" t="str">
            <v>SOCIETE GALISSOT DE DISTRIBUTION - SGD</v>
          </cell>
          <cell r="D1012" t="str">
            <v>SOCIETE GALISSOT DE DISTRIBUTION - SGD</v>
          </cell>
          <cell r="E1012">
            <v>1</v>
          </cell>
          <cell r="F1012">
            <v>0</v>
          </cell>
          <cell r="G1012" t="str">
            <v>France</v>
          </cell>
          <cell r="H1012">
            <v>34392465000017</v>
          </cell>
          <cell r="I1012" t="str">
            <v>SENLIS B 343 924 650</v>
          </cell>
          <cell r="J1012" t="str">
            <v>...</v>
          </cell>
          <cell r="K1012" t="str">
            <v>...</v>
          </cell>
        </row>
        <row r="1013">
          <cell r="B1013">
            <v>5979</v>
          </cell>
          <cell r="C1013" t="str">
            <v>DE LA CROIX VERTE</v>
          </cell>
          <cell r="D1013" t="str">
            <v>DE LA CROIX VERTE</v>
          </cell>
          <cell r="E1013">
            <v>1</v>
          </cell>
          <cell r="F1013">
            <v>0</v>
          </cell>
          <cell r="G1013" t="str">
            <v>France</v>
          </cell>
          <cell r="H1013">
            <v>32551745600019</v>
          </cell>
          <cell r="I1013" t="str">
            <v>D 325 517 456</v>
          </cell>
          <cell r="J1013" t="str">
            <v>...</v>
          </cell>
          <cell r="K1013" t="str">
            <v>...</v>
          </cell>
        </row>
        <row r="1014">
          <cell r="B1014">
            <v>5980</v>
          </cell>
          <cell r="C1014" t="str">
            <v>SOCIETE DE DISTRIBUTION PLOEUCOISE - SODIP</v>
          </cell>
          <cell r="D1014" t="str">
            <v>SOCIETE DE DISTRIBUTION PLOEUCOISE - SODIP</v>
          </cell>
          <cell r="E1014">
            <v>1</v>
          </cell>
          <cell r="F1014">
            <v>0</v>
          </cell>
          <cell r="G1014" t="str">
            <v>France</v>
          </cell>
          <cell r="H1014">
            <v>32551746400013</v>
          </cell>
          <cell r="I1014" t="str">
            <v>SAINT BRIEUC B 325.517.464</v>
          </cell>
          <cell r="J1014" t="str">
            <v>CAF</v>
          </cell>
          <cell r="K1014" t="str">
            <v>Carrefour France</v>
          </cell>
        </row>
        <row r="1015">
          <cell r="B1015">
            <v>5981</v>
          </cell>
          <cell r="C1015" t="str">
            <v>SUIPDIS</v>
          </cell>
          <cell r="D1015" t="str">
            <v>SUIPDIS</v>
          </cell>
          <cell r="E1015">
            <v>1</v>
          </cell>
          <cell r="F1015">
            <v>0</v>
          </cell>
          <cell r="G1015" t="str">
            <v>France</v>
          </cell>
          <cell r="H1015" t="str">
            <v>422.208.959.00011</v>
          </cell>
          <cell r="I1015" t="str">
            <v>Chalons En Champagne B 422.208.959</v>
          </cell>
          <cell r="J1015" t="str">
            <v>...</v>
          </cell>
          <cell r="K1015" t="str">
            <v>...</v>
          </cell>
        </row>
        <row r="1016">
          <cell r="B1016">
            <v>5982</v>
          </cell>
          <cell r="C1016" t="str">
            <v>MANAN</v>
          </cell>
          <cell r="D1016" t="str">
            <v>MANAN</v>
          </cell>
          <cell r="E1016">
            <v>1</v>
          </cell>
          <cell r="F1016">
            <v>0</v>
          </cell>
          <cell r="G1016" t="str">
            <v>France</v>
          </cell>
          <cell r="H1016">
            <v>42230345300019</v>
          </cell>
          <cell r="I1016" t="str">
            <v>AVESNES B 422 303 453</v>
          </cell>
          <cell r="J1016" t="str">
            <v>...</v>
          </cell>
          <cell r="K1016" t="str">
            <v>...</v>
          </cell>
        </row>
        <row r="1017">
          <cell r="B1017">
            <v>5983</v>
          </cell>
          <cell r="C1017" t="str">
            <v>PRO-JUS</v>
          </cell>
          <cell r="D1017" t="str">
            <v>PRO-JUS</v>
          </cell>
          <cell r="E1017">
            <v>1</v>
          </cell>
          <cell r="F1017">
            <v>0</v>
          </cell>
          <cell r="G1017" t="str">
            <v>France</v>
          </cell>
          <cell r="H1017" t="str">
            <v>422.155.580.00018</v>
          </cell>
          <cell r="I1017" t="str">
            <v>SAINT GAUDENS B 422.155.580</v>
          </cell>
          <cell r="J1017" t="str">
            <v>...</v>
          </cell>
          <cell r="K1017" t="str">
            <v>...</v>
          </cell>
        </row>
        <row r="1018">
          <cell r="B1018">
            <v>5984</v>
          </cell>
          <cell r="C1018" t="str">
            <v>ADELINE</v>
          </cell>
          <cell r="D1018" t="str">
            <v>ADELINE</v>
          </cell>
          <cell r="E1018">
            <v>1</v>
          </cell>
          <cell r="F1018">
            <v>0</v>
          </cell>
          <cell r="G1018" t="str">
            <v>France</v>
          </cell>
          <cell r="H1018">
            <v>42100878000015</v>
          </cell>
          <cell r="I1018" t="str">
            <v>PARIS  D 421 008 780</v>
          </cell>
          <cell r="J1018" t="str">
            <v>...</v>
          </cell>
          <cell r="K1018" t="str">
            <v>...</v>
          </cell>
        </row>
        <row r="1019">
          <cell r="B1019">
            <v>5985</v>
          </cell>
          <cell r="C1019" t="str">
            <v>THEROUANNAISE DE DISTRIBUTION - S.T.D.</v>
          </cell>
          <cell r="D1019" t="str">
            <v>THEROUANNAISE DE DISTRIBUTION - S.T.D.</v>
          </cell>
          <cell r="E1019">
            <v>1</v>
          </cell>
          <cell r="F1019">
            <v>0</v>
          </cell>
          <cell r="G1019" t="str">
            <v>France</v>
          </cell>
          <cell r="I1019" t="str">
            <v>SAINT OMER B 422.288.167.</v>
          </cell>
          <cell r="J1019" t="str">
            <v>...</v>
          </cell>
          <cell r="K1019" t="str">
            <v>...</v>
          </cell>
        </row>
        <row r="1020">
          <cell r="B1020">
            <v>5986</v>
          </cell>
          <cell r="C1020" t="str">
            <v>C.C.M.2010</v>
          </cell>
          <cell r="D1020" t="str">
            <v>C.C.M.2010</v>
          </cell>
          <cell r="E1020">
            <v>1</v>
          </cell>
          <cell r="F1020">
            <v>0</v>
          </cell>
          <cell r="G1020" t="str">
            <v>France</v>
          </cell>
          <cell r="H1020">
            <v>42229202900010</v>
          </cell>
          <cell r="I1020" t="str">
            <v>LA ROCHE SUR YON B 422 292 029</v>
          </cell>
          <cell r="J1020" t="str">
            <v>...</v>
          </cell>
          <cell r="K1020" t="str">
            <v>...</v>
          </cell>
        </row>
        <row r="1021">
          <cell r="B1021">
            <v>5987</v>
          </cell>
          <cell r="C1021" t="str">
            <v>DIMADIS</v>
          </cell>
          <cell r="D1021" t="str">
            <v>DIMADIS</v>
          </cell>
          <cell r="E1021">
            <v>1</v>
          </cell>
          <cell r="F1021">
            <v>0</v>
          </cell>
          <cell r="G1021" t="str">
            <v>France</v>
          </cell>
          <cell r="H1021">
            <v>42229416500010</v>
          </cell>
          <cell r="I1021" t="str">
            <v>422 294 165 RCS QUIMPER</v>
          </cell>
          <cell r="J1021" t="str">
            <v>...</v>
          </cell>
          <cell r="K1021" t="str">
            <v>...</v>
          </cell>
        </row>
        <row r="1022">
          <cell r="B1022">
            <v>5988</v>
          </cell>
          <cell r="C1022" t="str">
            <v>PAJEDIS</v>
          </cell>
          <cell r="D1022" t="str">
            <v>PAJEDIS</v>
          </cell>
          <cell r="E1022">
            <v>1</v>
          </cell>
          <cell r="F1022">
            <v>0</v>
          </cell>
          <cell r="G1022" t="str">
            <v>France</v>
          </cell>
          <cell r="H1022">
            <v>42229112000018</v>
          </cell>
          <cell r="I1022" t="str">
            <v>ANGERS B 422 291 120</v>
          </cell>
          <cell r="J1022" t="str">
            <v>...</v>
          </cell>
          <cell r="K1022" t="str">
            <v>...</v>
          </cell>
        </row>
        <row r="1023">
          <cell r="B1023">
            <v>5990</v>
          </cell>
          <cell r="C1023" t="str">
            <v>THORIDA</v>
          </cell>
          <cell r="D1023" t="str">
            <v>THORIDA</v>
          </cell>
          <cell r="E1023">
            <v>1</v>
          </cell>
          <cell r="F1023">
            <v>0</v>
          </cell>
          <cell r="G1023" t="str">
            <v>France</v>
          </cell>
          <cell r="H1023">
            <v>39518544000017</v>
          </cell>
          <cell r="I1023" t="str">
            <v>ARLES B 395 185 440</v>
          </cell>
          <cell r="J1023" t="str">
            <v>...</v>
          </cell>
          <cell r="K1023" t="str">
            <v>...</v>
          </cell>
        </row>
        <row r="1024">
          <cell r="B1024">
            <v>5991</v>
          </cell>
          <cell r="C1024" t="str">
            <v>AUL.DIS</v>
          </cell>
          <cell r="D1024" t="str">
            <v>AUL.DIS</v>
          </cell>
          <cell r="E1024">
            <v>1</v>
          </cell>
          <cell r="F1024">
            <v>0</v>
          </cell>
          <cell r="G1024" t="str">
            <v>France</v>
          </cell>
          <cell r="H1024">
            <v>33386790100022</v>
          </cell>
          <cell r="I1024" t="str">
            <v>FOIX B 333.867.901.</v>
          </cell>
          <cell r="J1024" t="str">
            <v>...</v>
          </cell>
          <cell r="K1024" t="str">
            <v>...</v>
          </cell>
        </row>
        <row r="1025">
          <cell r="B1025">
            <v>5992</v>
          </cell>
          <cell r="C1025" t="str">
            <v>SOCIETE BRISSACOISE DE DISTRIBUTION - SOBRIDIS</v>
          </cell>
          <cell r="D1025" t="str">
            <v>SOBRIDIS (STE BRISSACOISE DE DISTRIBUTION</v>
          </cell>
          <cell r="E1025">
            <v>1</v>
          </cell>
          <cell r="F1025">
            <v>0</v>
          </cell>
          <cell r="G1025" t="str">
            <v>France</v>
          </cell>
          <cell r="H1025">
            <v>321628844000</v>
          </cell>
          <cell r="I1025" t="str">
            <v>ANGERS B 321 628 844</v>
          </cell>
          <cell r="J1025" t="str">
            <v>...</v>
          </cell>
          <cell r="K1025" t="str">
            <v>...</v>
          </cell>
        </row>
        <row r="1026">
          <cell r="B1026">
            <v>5993</v>
          </cell>
          <cell r="C1026" t="str">
            <v>GERLATTES</v>
          </cell>
          <cell r="D1026" t="str">
            <v>GERLATTES</v>
          </cell>
          <cell r="E1026">
            <v>1</v>
          </cell>
          <cell r="F1026">
            <v>0</v>
          </cell>
          <cell r="G1026" t="str">
            <v>France</v>
          </cell>
          <cell r="H1026">
            <v>42241404500019</v>
          </cell>
          <cell r="I1026" t="str">
            <v>CAEN B 422 414 045</v>
          </cell>
          <cell r="J1026" t="str">
            <v>...</v>
          </cell>
          <cell r="K1026" t="str">
            <v>...</v>
          </cell>
        </row>
        <row r="1027">
          <cell r="B1027">
            <v>5994</v>
          </cell>
          <cell r="C1027" t="str">
            <v>GERNIMES</v>
          </cell>
          <cell r="D1027" t="str">
            <v>GERNIMES</v>
          </cell>
          <cell r="E1027">
            <v>1</v>
          </cell>
          <cell r="F1027">
            <v>0</v>
          </cell>
          <cell r="G1027" t="str">
            <v>France</v>
          </cell>
          <cell r="H1027">
            <v>42241407800010</v>
          </cell>
          <cell r="I1027" t="str">
            <v>CAEN B 422 414 078</v>
          </cell>
          <cell r="J1027" t="str">
            <v>...</v>
          </cell>
          <cell r="K1027" t="str">
            <v>...</v>
          </cell>
        </row>
        <row r="1028">
          <cell r="B1028">
            <v>5995</v>
          </cell>
          <cell r="C1028" t="str">
            <v>D.B. DIS</v>
          </cell>
          <cell r="D1028" t="str">
            <v>D.B. DIS</v>
          </cell>
          <cell r="E1028">
            <v>1</v>
          </cell>
          <cell r="F1028">
            <v>0</v>
          </cell>
          <cell r="G1028" t="str">
            <v>France</v>
          </cell>
          <cell r="H1028">
            <v>42459884500016</v>
          </cell>
          <cell r="I1028" t="str">
            <v>VALENCIENNES B 424 598 845</v>
          </cell>
          <cell r="J1028" t="str">
            <v>...</v>
          </cell>
          <cell r="K1028" t="str">
            <v>...</v>
          </cell>
        </row>
        <row r="1029">
          <cell r="B1029">
            <v>5996</v>
          </cell>
          <cell r="C1029" t="str">
            <v>SOCAMAG</v>
          </cell>
          <cell r="D1029" t="str">
            <v>SOCAMAG</v>
          </cell>
          <cell r="E1029">
            <v>1</v>
          </cell>
          <cell r="F1029">
            <v>0</v>
          </cell>
          <cell r="G1029" t="str">
            <v>France</v>
          </cell>
          <cell r="H1029">
            <v>42393804200011</v>
          </cell>
          <cell r="I1029" t="str">
            <v>CLERMON FERRAND B 423 938 042</v>
          </cell>
          <cell r="J1029" t="str">
            <v>...</v>
          </cell>
          <cell r="K1029" t="str">
            <v>...</v>
          </cell>
        </row>
        <row r="1030">
          <cell r="B1030">
            <v>5997</v>
          </cell>
          <cell r="C1030" t="str">
            <v>CHEZENAS DISTRIBUTION</v>
          </cell>
          <cell r="D1030" t="str">
            <v>CHEZENAS DISTRIBUTION</v>
          </cell>
          <cell r="E1030">
            <v>1</v>
          </cell>
          <cell r="F1030">
            <v>0</v>
          </cell>
          <cell r="G1030" t="str">
            <v>France</v>
          </cell>
          <cell r="H1030">
            <v>391637287000</v>
          </cell>
          <cell r="I1030" t="str">
            <v>BOURG EN BRESSE B 391 637 287</v>
          </cell>
          <cell r="J1030" t="str">
            <v>...</v>
          </cell>
          <cell r="K1030" t="str">
            <v>...</v>
          </cell>
        </row>
        <row r="1031">
          <cell r="B1031">
            <v>5998</v>
          </cell>
          <cell r="C1031" t="str">
            <v>A.M.B. DISTRIBUTION</v>
          </cell>
          <cell r="D1031" t="str">
            <v>A.M.B. DISTRIBUTION</v>
          </cell>
          <cell r="E1031">
            <v>1</v>
          </cell>
          <cell r="F1031">
            <v>0</v>
          </cell>
          <cell r="G1031" t="str">
            <v>France</v>
          </cell>
          <cell r="H1031" t="str">
            <v>422.572.362.00016</v>
          </cell>
          <cell r="I1031" t="str">
            <v>FALAISE B.422.572.362</v>
          </cell>
          <cell r="J1031" t="str">
            <v>...</v>
          </cell>
          <cell r="K1031" t="str">
            <v>...</v>
          </cell>
        </row>
        <row r="1032">
          <cell r="B1032">
            <v>5999</v>
          </cell>
          <cell r="C1032" t="str">
            <v>SCAERDEK</v>
          </cell>
          <cell r="D1032" t="str">
            <v>SCAERDEK</v>
          </cell>
          <cell r="E1032">
            <v>1</v>
          </cell>
          <cell r="F1032">
            <v>0</v>
          </cell>
          <cell r="G1032" t="str">
            <v>France</v>
          </cell>
          <cell r="H1032" t="str">
            <v>422.592.063.00016</v>
          </cell>
          <cell r="I1032" t="str">
            <v>QUIMPER B.422.592.063</v>
          </cell>
          <cell r="J1032" t="str">
            <v>...</v>
          </cell>
          <cell r="K1032" t="str">
            <v>...</v>
          </cell>
        </row>
        <row r="1033">
          <cell r="B1033">
            <v>6000</v>
          </cell>
          <cell r="C1033" t="str">
            <v>RODRIGUEZ</v>
          </cell>
          <cell r="D1033" t="str">
            <v>RODRIGUEZ</v>
          </cell>
          <cell r="E1033">
            <v>1</v>
          </cell>
          <cell r="F1033">
            <v>0</v>
          </cell>
          <cell r="G1033" t="str">
            <v>France</v>
          </cell>
          <cell r="H1033" t="str">
            <v>422.765.941.00014</v>
          </cell>
          <cell r="I1033" t="str">
            <v>AUCH B 422.765.941</v>
          </cell>
          <cell r="J1033" t="str">
            <v>...</v>
          </cell>
          <cell r="K1033" t="str">
            <v>...</v>
          </cell>
        </row>
        <row r="1034">
          <cell r="B1034">
            <v>6001</v>
          </cell>
          <cell r="C1034" t="str">
            <v>HURTEVENT L.C</v>
          </cell>
          <cell r="D1034" t="str">
            <v>HURTEVENT L.C</v>
          </cell>
          <cell r="E1034">
            <v>1</v>
          </cell>
          <cell r="F1034">
            <v>0</v>
          </cell>
          <cell r="G1034" t="str">
            <v>France</v>
          </cell>
          <cell r="H1034">
            <v>42269296200018</v>
          </cell>
          <cell r="I1034" t="str">
            <v>DOUAI B 422 692 962</v>
          </cell>
          <cell r="J1034" t="str">
            <v>...</v>
          </cell>
          <cell r="K1034" t="str">
            <v>...</v>
          </cell>
        </row>
        <row r="1035">
          <cell r="B1035">
            <v>6002</v>
          </cell>
          <cell r="C1035" t="str">
            <v>HASPRES DISTRIBUTION</v>
          </cell>
          <cell r="D1035" t="str">
            <v>HASPRES DISTRIBUTION</v>
          </cell>
          <cell r="E1035">
            <v>1</v>
          </cell>
          <cell r="F1035">
            <v>0</v>
          </cell>
          <cell r="G1035" t="str">
            <v>France</v>
          </cell>
          <cell r="H1035" t="str">
            <v>422.728.436.00011</v>
          </cell>
          <cell r="I1035" t="str">
            <v>VALENCIENNES B.422.728.436</v>
          </cell>
          <cell r="J1035" t="str">
            <v>...</v>
          </cell>
          <cell r="K1035" t="str">
            <v>...</v>
          </cell>
        </row>
        <row r="1036">
          <cell r="B1036">
            <v>6003</v>
          </cell>
          <cell r="C1036" t="str">
            <v>CESSENON DISTRIBUTION</v>
          </cell>
          <cell r="D1036" t="str">
            <v>CESSENON DISTRIBUTION</v>
          </cell>
          <cell r="E1036">
            <v>1</v>
          </cell>
          <cell r="F1036">
            <v>0</v>
          </cell>
          <cell r="G1036" t="str">
            <v>France</v>
          </cell>
          <cell r="H1036">
            <v>41014875300016</v>
          </cell>
          <cell r="I1036" t="str">
            <v>BEZIERS B 410 148 753</v>
          </cell>
          <cell r="J1036" t="str">
            <v>...</v>
          </cell>
          <cell r="K1036" t="str">
            <v>...</v>
          </cell>
        </row>
        <row r="1037">
          <cell r="B1037">
            <v>6004</v>
          </cell>
          <cell r="C1037" t="str">
            <v>SOGIP</v>
          </cell>
          <cell r="D1037" t="str">
            <v>SOGIP</v>
          </cell>
          <cell r="E1037">
            <v>1</v>
          </cell>
          <cell r="F1037">
            <v>0</v>
          </cell>
          <cell r="G1037" t="str">
            <v>France</v>
          </cell>
          <cell r="H1037">
            <v>80585049200010</v>
          </cell>
          <cell r="I1037" t="str">
            <v>MENTON B 805 850 492</v>
          </cell>
          <cell r="J1037" t="str">
            <v>...</v>
          </cell>
          <cell r="K1037" t="str">
            <v>...</v>
          </cell>
        </row>
        <row r="1038">
          <cell r="B1038">
            <v>6005</v>
          </cell>
          <cell r="C1038" t="str">
            <v>VITRYSUP</v>
          </cell>
          <cell r="D1038" t="str">
            <v>VITRYSUP</v>
          </cell>
          <cell r="E1038">
            <v>1</v>
          </cell>
          <cell r="F1038">
            <v>0</v>
          </cell>
          <cell r="G1038" t="str">
            <v>France</v>
          </cell>
          <cell r="H1038">
            <v>42290818600022</v>
          </cell>
          <cell r="I1038" t="str">
            <v>CAEN B. 422.908.186</v>
          </cell>
          <cell r="J1038" t="str">
            <v>...</v>
          </cell>
          <cell r="K1038" t="str">
            <v>...</v>
          </cell>
        </row>
        <row r="1039">
          <cell r="B1039">
            <v>6006</v>
          </cell>
          <cell r="C1039" t="str">
            <v>SODIBAS</v>
          </cell>
          <cell r="D1039" t="str">
            <v>SODIBAS</v>
          </cell>
          <cell r="E1039">
            <v>1</v>
          </cell>
          <cell r="F1039">
            <v>0</v>
          </cell>
          <cell r="G1039" t="str">
            <v>France</v>
          </cell>
          <cell r="I1039" t="str">
            <v>BORDEAUX B 352 074 074</v>
          </cell>
          <cell r="J1039" t="str">
            <v>...</v>
          </cell>
          <cell r="K1039" t="str">
            <v>...</v>
          </cell>
        </row>
        <row r="1040">
          <cell r="B1040">
            <v>6007</v>
          </cell>
          <cell r="C1040" t="str">
            <v>COVEDIS</v>
          </cell>
          <cell r="D1040" t="str">
            <v>COVEDIS</v>
          </cell>
          <cell r="E1040">
            <v>1</v>
          </cell>
          <cell r="F1040">
            <v>0</v>
          </cell>
          <cell r="G1040" t="str">
            <v>France</v>
          </cell>
          <cell r="H1040">
            <v>31162499300029</v>
          </cell>
          <cell r="I1040" t="str">
            <v>POITIERS B 311 624 993</v>
          </cell>
          <cell r="J1040" t="str">
            <v>...</v>
          </cell>
          <cell r="K1040" t="str">
            <v>...</v>
          </cell>
        </row>
        <row r="1041">
          <cell r="B1041">
            <v>6008</v>
          </cell>
          <cell r="C1041" t="str">
            <v>VIBRAYEDIS</v>
          </cell>
          <cell r="D1041" t="str">
            <v>VIBRAYEDIS</v>
          </cell>
          <cell r="E1041">
            <v>1</v>
          </cell>
          <cell r="F1041">
            <v>0</v>
          </cell>
          <cell r="G1041" t="str">
            <v>France</v>
          </cell>
          <cell r="H1041" t="str">
            <v>422.933.408.00011</v>
          </cell>
          <cell r="I1041" t="str">
            <v>LE MANS B 422.933.408</v>
          </cell>
          <cell r="J1041" t="str">
            <v>...</v>
          </cell>
          <cell r="K1041" t="str">
            <v>...</v>
          </cell>
        </row>
        <row r="1042">
          <cell r="B1042">
            <v>6009</v>
          </cell>
          <cell r="C1042" t="str">
            <v>DIFRADIS</v>
          </cell>
          <cell r="D1042" t="str">
            <v>DIFRADIS</v>
          </cell>
          <cell r="E1042">
            <v>1</v>
          </cell>
          <cell r="F1042">
            <v>0</v>
          </cell>
          <cell r="G1042" t="str">
            <v>France</v>
          </cell>
          <cell r="H1042">
            <v>423017623000</v>
          </cell>
          <cell r="I1042" t="str">
            <v>TOULOUSE B 423 017 623</v>
          </cell>
          <cell r="J1042" t="str">
            <v>...</v>
          </cell>
          <cell r="K1042" t="str">
            <v>...</v>
          </cell>
        </row>
        <row r="1043">
          <cell r="B1043">
            <v>6010</v>
          </cell>
          <cell r="C1043" t="str">
            <v>MATSUP</v>
          </cell>
          <cell r="D1043" t="str">
            <v>MATSUP</v>
          </cell>
          <cell r="E1043">
            <v>1</v>
          </cell>
          <cell r="F1043">
            <v>0</v>
          </cell>
          <cell r="G1043" t="str">
            <v>France</v>
          </cell>
          <cell r="H1043" t="str">
            <v>421.883.141.00010</v>
          </cell>
          <cell r="I1043" t="str">
            <v>REIMS B 421.883.141</v>
          </cell>
          <cell r="J1043" t="str">
            <v>...</v>
          </cell>
          <cell r="K1043" t="str">
            <v>...</v>
          </cell>
        </row>
        <row r="1044">
          <cell r="B1044">
            <v>6011</v>
          </cell>
          <cell r="C1044" t="str">
            <v>G.B (franchisé MARCHE PLUS</v>
          </cell>
          <cell r="D1044" t="str">
            <v>G.B (franchisé MARCHE PLUS</v>
          </cell>
          <cell r="E1044">
            <v>1</v>
          </cell>
          <cell r="F1044">
            <v>0</v>
          </cell>
          <cell r="G1044" t="str">
            <v>France</v>
          </cell>
          <cell r="H1044">
            <v>42354894000018</v>
          </cell>
          <cell r="I1044" t="str">
            <v>CHAMBERY B 423 548 940</v>
          </cell>
          <cell r="J1044" t="str">
            <v>...</v>
          </cell>
          <cell r="K1044" t="str">
            <v>...</v>
          </cell>
        </row>
        <row r="1045">
          <cell r="B1045">
            <v>6012</v>
          </cell>
          <cell r="C1045" t="str">
            <v>SOLADIS</v>
          </cell>
          <cell r="D1045" t="str">
            <v>SOLADIS</v>
          </cell>
          <cell r="E1045">
            <v>1</v>
          </cell>
          <cell r="F1045">
            <v>0</v>
          </cell>
          <cell r="G1045" t="str">
            <v>France</v>
          </cell>
          <cell r="H1045">
            <v>393127998000</v>
          </cell>
          <cell r="I1045" t="str">
            <v>LIMOUX B 393.127.998</v>
          </cell>
          <cell r="J1045" t="str">
            <v>...</v>
          </cell>
          <cell r="K1045" t="str">
            <v>...</v>
          </cell>
        </row>
        <row r="1046">
          <cell r="B1046">
            <v>6013</v>
          </cell>
          <cell r="C1046" t="str">
            <v>MANONETTE</v>
          </cell>
          <cell r="D1046" t="str">
            <v>MANONETTE</v>
          </cell>
          <cell r="E1046">
            <v>1</v>
          </cell>
          <cell r="F1046">
            <v>0</v>
          </cell>
          <cell r="G1046" t="str">
            <v>France</v>
          </cell>
          <cell r="H1046">
            <v>423147396000</v>
          </cell>
          <cell r="I1046" t="str">
            <v>BORDEAUX B 423 147 396</v>
          </cell>
          <cell r="J1046" t="str">
            <v>...</v>
          </cell>
          <cell r="K1046" t="str">
            <v>...</v>
          </cell>
        </row>
        <row r="1047">
          <cell r="B1047">
            <v>6014</v>
          </cell>
          <cell r="C1047" t="str">
            <v>DECOI</v>
          </cell>
          <cell r="D1047" t="str">
            <v>DECOI</v>
          </cell>
          <cell r="E1047">
            <v>1</v>
          </cell>
          <cell r="F1047">
            <v>0</v>
          </cell>
          <cell r="G1047" t="str">
            <v>France</v>
          </cell>
          <cell r="H1047">
            <v>423166685000</v>
          </cell>
          <cell r="I1047" t="str">
            <v>RENNES B 423 166 685</v>
          </cell>
          <cell r="J1047" t="str">
            <v>...</v>
          </cell>
          <cell r="K1047" t="str">
            <v>...</v>
          </cell>
        </row>
        <row r="1048">
          <cell r="B1048">
            <v>6015</v>
          </cell>
          <cell r="C1048" t="str">
            <v>HALVIL</v>
          </cell>
          <cell r="D1048" t="str">
            <v>HALVIL</v>
          </cell>
          <cell r="E1048">
            <v>1</v>
          </cell>
          <cell r="F1048">
            <v>0</v>
          </cell>
          <cell r="G1048" t="str">
            <v>France</v>
          </cell>
          <cell r="H1048">
            <v>42315187700010</v>
          </cell>
          <cell r="I1048" t="str">
            <v>VILLENEUVE SUR LOT B 423 151 877</v>
          </cell>
          <cell r="J1048" t="str">
            <v>...</v>
          </cell>
          <cell r="K1048" t="str">
            <v>...</v>
          </cell>
        </row>
        <row r="1049">
          <cell r="B1049">
            <v>6016</v>
          </cell>
          <cell r="C1049" t="str">
            <v>LAUDRAY</v>
          </cell>
          <cell r="D1049" t="str">
            <v>LAUDRAY</v>
          </cell>
          <cell r="E1049">
            <v>1</v>
          </cell>
          <cell r="F1049">
            <v>0</v>
          </cell>
          <cell r="G1049" t="str">
            <v>France</v>
          </cell>
          <cell r="H1049">
            <v>39124387000022</v>
          </cell>
          <cell r="I1049" t="str">
            <v>FOIX B 391 243 870</v>
          </cell>
          <cell r="J1049" t="str">
            <v>...</v>
          </cell>
          <cell r="K1049" t="str">
            <v>...</v>
          </cell>
        </row>
        <row r="1050">
          <cell r="B1050">
            <v>6017</v>
          </cell>
          <cell r="C1050" t="str">
            <v>BAC</v>
          </cell>
          <cell r="D1050" t="str">
            <v>BAC</v>
          </cell>
          <cell r="E1050">
            <v>1</v>
          </cell>
          <cell r="F1050">
            <v>0</v>
          </cell>
          <cell r="G1050" t="str">
            <v>France</v>
          </cell>
          <cell r="H1050">
            <v>38991334400013</v>
          </cell>
          <cell r="I1050" t="str">
            <v>TOULON B 389 913 344</v>
          </cell>
          <cell r="J1050" t="str">
            <v>...</v>
          </cell>
          <cell r="K1050" t="str">
            <v>...</v>
          </cell>
        </row>
        <row r="1051">
          <cell r="B1051">
            <v>6018</v>
          </cell>
          <cell r="C1051" t="str">
            <v>IMMO 4</v>
          </cell>
          <cell r="D1051" t="str">
            <v>IMMO 4</v>
          </cell>
          <cell r="E1051">
            <v>1</v>
          </cell>
          <cell r="F1051">
            <v>0</v>
          </cell>
          <cell r="G1051" t="str">
            <v>France</v>
          </cell>
          <cell r="H1051" t="str">
            <v>423.304.757.00010</v>
          </cell>
          <cell r="I1051" t="str">
            <v>PARIS B 423.304.757</v>
          </cell>
          <cell r="J1051" t="str">
            <v>...</v>
          </cell>
          <cell r="K1051" t="str">
            <v>...</v>
          </cell>
        </row>
        <row r="1052">
          <cell r="B1052">
            <v>6019</v>
          </cell>
          <cell r="C1052" t="str">
            <v>MAILLOT DISTRIBUTION</v>
          </cell>
          <cell r="D1052" t="str">
            <v>MAILLOT DISTRIBUTION</v>
          </cell>
          <cell r="E1052">
            <v>1</v>
          </cell>
          <cell r="F1052">
            <v>0</v>
          </cell>
          <cell r="G1052" t="str">
            <v>France</v>
          </cell>
          <cell r="H1052" t="str">
            <v>423.293.182.00014</v>
          </cell>
          <cell r="I1052" t="str">
            <v>PARIS B 423.293.182</v>
          </cell>
          <cell r="J1052" t="str">
            <v>...</v>
          </cell>
          <cell r="K1052" t="str">
            <v>...</v>
          </cell>
        </row>
        <row r="1053">
          <cell r="B1053">
            <v>6020</v>
          </cell>
          <cell r="C1053" t="str">
            <v>ARVERTDIS</v>
          </cell>
          <cell r="D1053" t="str">
            <v>ARVERTDIS</v>
          </cell>
          <cell r="E1053">
            <v>1</v>
          </cell>
          <cell r="F1053">
            <v>0</v>
          </cell>
          <cell r="G1053" t="str">
            <v>France</v>
          </cell>
          <cell r="H1053">
            <v>32375016600023</v>
          </cell>
          <cell r="I1053" t="str">
            <v>MARENNES B 323 750 166</v>
          </cell>
          <cell r="J1053" t="str">
            <v>...</v>
          </cell>
          <cell r="K1053" t="str">
            <v>...</v>
          </cell>
        </row>
        <row r="1054">
          <cell r="B1054">
            <v>6021</v>
          </cell>
          <cell r="C1054" t="str">
            <v>BRIMONT</v>
          </cell>
          <cell r="D1054" t="str">
            <v>BRIMONT</v>
          </cell>
          <cell r="E1054">
            <v>1</v>
          </cell>
          <cell r="F1054">
            <v>0</v>
          </cell>
          <cell r="G1054" t="str">
            <v>France</v>
          </cell>
          <cell r="H1054">
            <v>42329173100010</v>
          </cell>
          <cell r="I1054" t="str">
            <v>BRIOUDE B 423 291 731</v>
          </cell>
          <cell r="J1054" t="str">
            <v>...</v>
          </cell>
          <cell r="K1054" t="str">
            <v>...</v>
          </cell>
        </row>
        <row r="1055">
          <cell r="B1055">
            <v>6022</v>
          </cell>
          <cell r="C1055" t="str">
            <v>SOCIETE BEUZEVILLAIZE DE DISTRIBUTION - SOBEDIS</v>
          </cell>
          <cell r="D1055" t="str">
            <v>SOCIETE BEUZEVILLAIZE DE DISTRIBUTION - SOBEDIS</v>
          </cell>
          <cell r="E1055">
            <v>1</v>
          </cell>
          <cell r="F1055">
            <v>0</v>
          </cell>
          <cell r="G1055" t="str">
            <v>France</v>
          </cell>
          <cell r="H1055">
            <v>42346133400017</v>
          </cell>
          <cell r="I1055" t="str">
            <v>PONT AUDEMER B 423 461 334</v>
          </cell>
          <cell r="J1055" t="str">
            <v>...</v>
          </cell>
          <cell r="K1055" t="str">
            <v>...</v>
          </cell>
        </row>
        <row r="1056">
          <cell r="B1056">
            <v>6023</v>
          </cell>
          <cell r="C1056" t="str">
            <v>RUSSIAS</v>
          </cell>
          <cell r="D1056" t="str">
            <v>RUSSIAS</v>
          </cell>
          <cell r="E1056">
            <v>1</v>
          </cell>
          <cell r="F1056">
            <v>0</v>
          </cell>
          <cell r="G1056" t="str">
            <v>France</v>
          </cell>
          <cell r="H1056">
            <v>34506048700013</v>
          </cell>
          <cell r="I1056" t="str">
            <v>PERPIGNAN B 345 060 487</v>
          </cell>
          <cell r="J1056" t="str">
            <v>...</v>
          </cell>
          <cell r="K1056" t="str">
            <v>...</v>
          </cell>
        </row>
        <row r="1057">
          <cell r="B1057">
            <v>6024</v>
          </cell>
          <cell r="C1057" t="str">
            <v>NATHIS</v>
          </cell>
          <cell r="D1057" t="str">
            <v>NATHIS</v>
          </cell>
          <cell r="E1057">
            <v>1</v>
          </cell>
          <cell r="F1057">
            <v>0</v>
          </cell>
          <cell r="G1057" t="str">
            <v>France</v>
          </cell>
          <cell r="H1057" t="str">
            <v>423.207.729.00017</v>
          </cell>
          <cell r="I1057" t="str">
            <v>SAINT BRIEUC B 423.207.729</v>
          </cell>
          <cell r="J1057" t="str">
            <v>...</v>
          </cell>
          <cell r="K1057" t="str">
            <v>...</v>
          </cell>
        </row>
        <row r="1058">
          <cell r="B1058">
            <v>6025</v>
          </cell>
          <cell r="C1058" t="str">
            <v>DES TOURNELLES</v>
          </cell>
          <cell r="D1058" t="str">
            <v>DES TOURNELLES</v>
          </cell>
          <cell r="E1058">
            <v>1</v>
          </cell>
          <cell r="F1058">
            <v>0</v>
          </cell>
          <cell r="G1058" t="str">
            <v>France</v>
          </cell>
          <cell r="H1058">
            <v>42338290200017</v>
          </cell>
          <cell r="I1058" t="str">
            <v>PARIS D 423 382 902</v>
          </cell>
          <cell r="J1058" t="str">
            <v>...</v>
          </cell>
          <cell r="K1058" t="str">
            <v>...</v>
          </cell>
        </row>
        <row r="1059">
          <cell r="B1059">
            <v>6026</v>
          </cell>
          <cell r="C1059" t="str">
            <v>EDELMA</v>
          </cell>
          <cell r="D1059" t="str">
            <v>EDELMA</v>
          </cell>
          <cell r="E1059">
            <v>1</v>
          </cell>
          <cell r="F1059">
            <v>0</v>
          </cell>
          <cell r="G1059" t="str">
            <v>France</v>
          </cell>
          <cell r="H1059">
            <v>42378836300012</v>
          </cell>
          <cell r="I1059" t="str">
            <v>LA ROCHE SUR YON B 423 788 363</v>
          </cell>
          <cell r="J1059" t="str">
            <v>...</v>
          </cell>
          <cell r="K1059" t="str">
            <v>...</v>
          </cell>
        </row>
        <row r="1060">
          <cell r="B1060">
            <v>6027</v>
          </cell>
          <cell r="C1060" t="str">
            <v>C.D.A (BOUCHAIN)</v>
          </cell>
          <cell r="D1060" t="str">
            <v>C.D.A (BOUCHAIN)</v>
          </cell>
          <cell r="E1060">
            <v>1</v>
          </cell>
          <cell r="F1060">
            <v>0</v>
          </cell>
          <cell r="G1060" t="str">
            <v>France</v>
          </cell>
          <cell r="J1060" t="str">
            <v>...</v>
          </cell>
          <cell r="K1060" t="str">
            <v>...</v>
          </cell>
        </row>
        <row r="1061">
          <cell r="B1061">
            <v>6028</v>
          </cell>
          <cell r="C1061" t="str">
            <v>SOCIETE DE DISTRIBUTION DE LA COMMANDERIE - SODICO</v>
          </cell>
          <cell r="D1061" t="str">
            <v>SOCIETE DE DISTRIBUTION DE LA COMMANDERIE - SODICO</v>
          </cell>
          <cell r="E1061">
            <v>1</v>
          </cell>
          <cell r="F1061">
            <v>0</v>
          </cell>
          <cell r="G1061" t="str">
            <v>France</v>
          </cell>
          <cell r="H1061">
            <v>700801426000</v>
          </cell>
          <cell r="I1061" t="str">
            <v>TOULOUSE B 700 801 426</v>
          </cell>
          <cell r="J1061" t="str">
            <v>...</v>
          </cell>
          <cell r="K1061" t="str">
            <v>...</v>
          </cell>
        </row>
        <row r="1062">
          <cell r="B1062">
            <v>6029</v>
          </cell>
          <cell r="C1062" t="str">
            <v>BATKIDIS</v>
          </cell>
          <cell r="D1062" t="str">
            <v>BATKIDIS</v>
          </cell>
          <cell r="E1062">
            <v>1</v>
          </cell>
          <cell r="F1062">
            <v>0</v>
          </cell>
          <cell r="G1062" t="str">
            <v>France</v>
          </cell>
          <cell r="H1062">
            <v>42128379700015</v>
          </cell>
          <cell r="I1062" t="str">
            <v>CAEN B 421 283 797</v>
          </cell>
          <cell r="J1062" t="str">
            <v>...</v>
          </cell>
          <cell r="K1062" t="str">
            <v>...</v>
          </cell>
        </row>
        <row r="1063">
          <cell r="B1063">
            <v>6030</v>
          </cell>
          <cell r="C1063" t="str">
            <v>MARGUERITE DISTRIBUTION</v>
          </cell>
          <cell r="D1063" t="str">
            <v>MARGUERITE DISTRIBUTION</v>
          </cell>
          <cell r="E1063">
            <v>1</v>
          </cell>
          <cell r="F1063">
            <v>0</v>
          </cell>
          <cell r="G1063" t="str">
            <v>France</v>
          </cell>
          <cell r="H1063">
            <v>42501162400011</v>
          </cell>
          <cell r="I1063" t="str">
            <v>RCS EVRY 425 011 624</v>
          </cell>
          <cell r="J1063" t="str">
            <v>...</v>
          </cell>
          <cell r="K1063" t="str">
            <v>...</v>
          </cell>
        </row>
        <row r="1064">
          <cell r="B1064">
            <v>6031</v>
          </cell>
          <cell r="C1064" t="str">
            <v>DAIMY</v>
          </cell>
          <cell r="D1064" t="str">
            <v>DAIMY</v>
          </cell>
          <cell r="E1064">
            <v>1</v>
          </cell>
          <cell r="F1064">
            <v>0</v>
          </cell>
          <cell r="G1064" t="str">
            <v>France</v>
          </cell>
          <cell r="H1064">
            <v>40185209000026</v>
          </cell>
          <cell r="I1064" t="str">
            <v>CAEN B 401 852 090</v>
          </cell>
          <cell r="J1064" t="str">
            <v>...</v>
          </cell>
          <cell r="K1064" t="str">
            <v>...</v>
          </cell>
        </row>
        <row r="1065">
          <cell r="B1065">
            <v>6032</v>
          </cell>
          <cell r="C1065" t="str">
            <v>LA VRAINE (SCI DE)</v>
          </cell>
          <cell r="D1065" t="str">
            <v>LA VRAINE (SCI DE)</v>
          </cell>
          <cell r="E1065">
            <v>1</v>
          </cell>
          <cell r="F1065">
            <v>0</v>
          </cell>
          <cell r="G1065" t="str">
            <v>France</v>
          </cell>
          <cell r="H1065">
            <v>32792097100022</v>
          </cell>
          <cell r="I1065" t="str">
            <v>CAEN D327 920 971</v>
          </cell>
          <cell r="J1065" t="str">
            <v>...</v>
          </cell>
          <cell r="K1065" t="str">
            <v>...</v>
          </cell>
        </row>
        <row r="1066">
          <cell r="B1066">
            <v>6033</v>
          </cell>
          <cell r="C1066" t="str">
            <v>PT COTDIR SERVICES</v>
          </cell>
          <cell r="D1066" t="str">
            <v>PT COTDIR SERVICES INDONESIA</v>
          </cell>
          <cell r="E1066">
            <v>1</v>
          </cell>
          <cell r="F1066">
            <v>0</v>
          </cell>
          <cell r="G1066" t="str">
            <v>Indonésie</v>
          </cell>
          <cell r="I1066" t="str">
            <v>C-2862 HT.01.01.TH 2000</v>
          </cell>
          <cell r="J1066" t="str">
            <v>IND</v>
          </cell>
          <cell r="K1066" t="str">
            <v>Indonésie (DE)</v>
          </cell>
        </row>
        <row r="1067">
          <cell r="B1067">
            <v>6034</v>
          </cell>
          <cell r="C1067" t="str">
            <v>MARCADET EXPLOITATION</v>
          </cell>
          <cell r="D1067" t="str">
            <v>MARCADET EXPLOITATION</v>
          </cell>
          <cell r="E1067">
            <v>1</v>
          </cell>
          <cell r="F1067">
            <v>0</v>
          </cell>
          <cell r="G1067" t="str">
            <v>France</v>
          </cell>
          <cell r="H1067">
            <v>38834833600016</v>
          </cell>
          <cell r="I1067" t="str">
            <v>PARIS B 388 348 336</v>
          </cell>
          <cell r="J1067" t="str">
            <v>...</v>
          </cell>
          <cell r="K1067" t="str">
            <v>...</v>
          </cell>
        </row>
        <row r="1068">
          <cell r="B1068">
            <v>6035</v>
          </cell>
          <cell r="C1068" t="str">
            <v>LES MONTAGNENS</v>
          </cell>
          <cell r="D1068" t="str">
            <v>LES MONTAGNENS</v>
          </cell>
          <cell r="E1068">
            <v>1</v>
          </cell>
          <cell r="F1068">
            <v>0</v>
          </cell>
          <cell r="G1068" t="str">
            <v>France</v>
          </cell>
          <cell r="J1068" t="str">
            <v>...</v>
          </cell>
          <cell r="K1068" t="str">
            <v>...</v>
          </cell>
        </row>
        <row r="1069">
          <cell r="B1069">
            <v>6036</v>
          </cell>
          <cell r="C1069" t="str">
            <v>DISMA</v>
          </cell>
          <cell r="D1069" t="str">
            <v>DISMA</v>
          </cell>
          <cell r="E1069">
            <v>1</v>
          </cell>
          <cell r="F1069">
            <v>0</v>
          </cell>
          <cell r="G1069" t="str">
            <v>France</v>
          </cell>
          <cell r="H1069">
            <v>40952694400015</v>
          </cell>
          <cell r="I1069" t="str">
            <v>CORBEIL-ESSONNES B 409 526 944</v>
          </cell>
          <cell r="J1069" t="str">
            <v>...</v>
          </cell>
          <cell r="K1069" t="str">
            <v>...</v>
          </cell>
        </row>
        <row r="1070">
          <cell r="B1070">
            <v>6037</v>
          </cell>
          <cell r="C1070" t="str">
            <v>SIM'S</v>
          </cell>
          <cell r="D1070" t="str">
            <v>SIM'S</v>
          </cell>
          <cell r="E1070">
            <v>1</v>
          </cell>
          <cell r="F1070">
            <v>0</v>
          </cell>
          <cell r="G1070" t="str">
            <v>France</v>
          </cell>
          <cell r="H1070">
            <v>34200831500026</v>
          </cell>
          <cell r="I1070" t="str">
            <v>BETHUNE B 342 008 315</v>
          </cell>
          <cell r="J1070" t="str">
            <v>...</v>
          </cell>
          <cell r="K1070" t="str">
            <v>...</v>
          </cell>
        </row>
        <row r="1071">
          <cell r="B1071">
            <v>6038</v>
          </cell>
          <cell r="C1071" t="str">
            <v>SOPREST</v>
          </cell>
          <cell r="D1071" t="str">
            <v>STE D'INVEST. RECHERCHE &amp; EXPLOIT° SITES TOURISTIQ. - SOPREST</v>
          </cell>
          <cell r="E1071">
            <v>1</v>
          </cell>
          <cell r="F1071">
            <v>0</v>
          </cell>
          <cell r="G1071" t="str">
            <v>France</v>
          </cell>
          <cell r="J1071" t="str">
            <v>...</v>
          </cell>
          <cell r="K1071" t="str">
            <v>...</v>
          </cell>
        </row>
        <row r="1072">
          <cell r="B1072">
            <v>6040</v>
          </cell>
          <cell r="C1072" t="str">
            <v>DISCOUNT FOODS INTERNATIONAL</v>
          </cell>
          <cell r="D1072" t="str">
            <v>DISCOUNT FOODS INTERNATIONAL, S.L.</v>
          </cell>
          <cell r="E1072">
            <v>1</v>
          </cell>
          <cell r="F1072">
            <v>1</v>
          </cell>
          <cell r="G1072" t="str">
            <v>Espagne</v>
          </cell>
          <cell r="I1072" t="str">
            <v>B/81450652</v>
          </cell>
          <cell r="J1072" t="str">
            <v>XYZ</v>
          </cell>
          <cell r="K1072" t="str">
            <v>Sociétés Non Conso</v>
          </cell>
        </row>
        <row r="1073">
          <cell r="B1073">
            <v>6041</v>
          </cell>
          <cell r="C1073" t="str">
            <v>COSTASOL DE HIPERMERCADOS</v>
          </cell>
          <cell r="D1073" t="str">
            <v>COSTASOL DE HIPERMERCADOS, S.L.</v>
          </cell>
          <cell r="E1073">
            <v>1</v>
          </cell>
          <cell r="F1073">
            <v>1</v>
          </cell>
          <cell r="G1073" t="str">
            <v>Espagne</v>
          </cell>
          <cell r="H1073" t="str">
            <v>B-29866019</v>
          </cell>
          <cell r="I1073" t="str">
            <v>MALAGA T-2065 L-978 F-46 H-MA-30367</v>
          </cell>
          <cell r="J1073" t="str">
            <v>ESP</v>
          </cell>
          <cell r="K1073" t="str">
            <v>Espagne (DE)</v>
          </cell>
        </row>
        <row r="1074">
          <cell r="B1074">
            <v>6042</v>
          </cell>
          <cell r="C1074" t="str">
            <v>VELASQUEZ SA</v>
          </cell>
          <cell r="D1074" t="str">
            <v>VELASQUEZ SA</v>
          </cell>
          <cell r="E1074">
            <v>1</v>
          </cell>
          <cell r="F1074">
            <v>0</v>
          </cell>
          <cell r="G1074" t="str">
            <v>Luxembourg</v>
          </cell>
          <cell r="J1074" t="str">
            <v>...</v>
          </cell>
          <cell r="K1074" t="str">
            <v>...</v>
          </cell>
        </row>
        <row r="1075">
          <cell r="B1075">
            <v>6044</v>
          </cell>
          <cell r="C1075" t="str">
            <v>CARREFOUR WORLD TRADE</v>
          </cell>
          <cell r="D1075" t="str">
            <v>CARREFOUR WORLD TRADE</v>
          </cell>
          <cell r="E1075">
            <v>1</v>
          </cell>
          <cell r="F1075">
            <v>1</v>
          </cell>
          <cell r="G1075" t="str">
            <v>Suisse</v>
          </cell>
          <cell r="I1075" t="str">
            <v>CH-660-1089991-3</v>
          </cell>
          <cell r="J1075" t="str">
            <v>CMI</v>
          </cell>
          <cell r="K1075" t="str">
            <v>Carrefour Marchandises</v>
          </cell>
        </row>
        <row r="1076">
          <cell r="B1076">
            <v>6047</v>
          </cell>
          <cell r="C1076" t="str">
            <v>LA TARINE</v>
          </cell>
          <cell r="D1076" t="str">
            <v>LA TARINE</v>
          </cell>
          <cell r="E1076">
            <v>1</v>
          </cell>
          <cell r="F1076">
            <v>0</v>
          </cell>
          <cell r="G1076" t="str">
            <v>France</v>
          </cell>
          <cell r="H1076">
            <v>33261811500015</v>
          </cell>
          <cell r="I1076" t="str">
            <v>D 332 618 115</v>
          </cell>
          <cell r="J1076" t="str">
            <v>...</v>
          </cell>
          <cell r="K1076" t="str">
            <v>...</v>
          </cell>
        </row>
        <row r="1077">
          <cell r="B1077">
            <v>6048</v>
          </cell>
          <cell r="C1077" t="str">
            <v>CREDIT D'EQUIPEMENT DES PME</v>
          </cell>
          <cell r="D1077" t="str">
            <v>CREDIT D'EQUIPEMENT DES PME</v>
          </cell>
          <cell r="E1077">
            <v>1</v>
          </cell>
          <cell r="F1077">
            <v>0</v>
          </cell>
          <cell r="G1077" t="str">
            <v>France</v>
          </cell>
          <cell r="J1077" t="str">
            <v>...</v>
          </cell>
          <cell r="K1077" t="str">
            <v>...</v>
          </cell>
        </row>
        <row r="1078">
          <cell r="B1078">
            <v>6049</v>
          </cell>
          <cell r="C1078" t="str">
            <v>GERIC SA</v>
          </cell>
          <cell r="D1078" t="str">
            <v>FINANCIERE GERIC SA</v>
          </cell>
          <cell r="E1078">
            <v>1</v>
          </cell>
          <cell r="F1078">
            <v>0</v>
          </cell>
          <cell r="G1078" t="str">
            <v>France</v>
          </cell>
          <cell r="I1078" t="str">
            <v>RCS THIONVILLE B 399 207 810</v>
          </cell>
          <cell r="J1078" t="str">
            <v>...</v>
          </cell>
          <cell r="K1078" t="str">
            <v>...</v>
          </cell>
        </row>
        <row r="1079">
          <cell r="B1079">
            <v>6050</v>
          </cell>
          <cell r="C1079" t="str">
            <v>GERIC GIE</v>
          </cell>
          <cell r="D1079" t="str">
            <v>GERIC GIE</v>
          </cell>
          <cell r="E1079">
            <v>1</v>
          </cell>
          <cell r="F1079">
            <v>0</v>
          </cell>
          <cell r="G1079" t="str">
            <v>France</v>
          </cell>
          <cell r="H1079">
            <v>78689002000013</v>
          </cell>
          <cell r="I1079" t="str">
            <v>THIONVILLE C 786 990 020</v>
          </cell>
          <cell r="J1079" t="str">
            <v>...</v>
          </cell>
          <cell r="K1079" t="str">
            <v>...</v>
          </cell>
        </row>
        <row r="1080">
          <cell r="B1080">
            <v>6055</v>
          </cell>
          <cell r="C1080" t="str">
            <v>DE LA PROSE</v>
          </cell>
          <cell r="D1080" t="str">
            <v>DE LA PROSE</v>
          </cell>
          <cell r="E1080">
            <v>1</v>
          </cell>
          <cell r="F1080">
            <v>0</v>
          </cell>
          <cell r="G1080" t="str">
            <v>France</v>
          </cell>
          <cell r="J1080" t="str">
            <v>...</v>
          </cell>
          <cell r="K1080" t="str">
            <v>...</v>
          </cell>
        </row>
        <row r="1081">
          <cell r="B1081">
            <v>6056</v>
          </cell>
          <cell r="C1081" t="str">
            <v>GALERIES DE LISIEUX</v>
          </cell>
          <cell r="D1081" t="str">
            <v>GALERIES DE LISIEUX</v>
          </cell>
          <cell r="E1081">
            <v>1</v>
          </cell>
          <cell r="F1081">
            <v>0</v>
          </cell>
          <cell r="G1081" t="str">
            <v>France</v>
          </cell>
          <cell r="H1081">
            <v>62715014700015</v>
          </cell>
          <cell r="I1081" t="str">
            <v>LISIEUX B 627 150 147</v>
          </cell>
          <cell r="J1081" t="str">
            <v>...</v>
          </cell>
          <cell r="K1081" t="str">
            <v>...</v>
          </cell>
        </row>
        <row r="1082">
          <cell r="B1082">
            <v>6057</v>
          </cell>
          <cell r="C1082" t="str">
            <v>DEIRA HYPERMARKETS CONTINENT</v>
          </cell>
          <cell r="D1082" t="str">
            <v>DEIRA HYPERMARKETS CONTINENT</v>
          </cell>
          <cell r="E1082">
            <v>1</v>
          </cell>
          <cell r="F1082">
            <v>0</v>
          </cell>
          <cell r="G1082" t="str">
            <v>Emirats Arabes Unis</v>
          </cell>
          <cell r="J1082" t="str">
            <v>...</v>
          </cell>
          <cell r="K1082" t="str">
            <v>...</v>
          </cell>
        </row>
        <row r="1083">
          <cell r="B1083">
            <v>6058</v>
          </cell>
          <cell r="C1083" t="str">
            <v>SOHER</v>
          </cell>
          <cell r="D1083" t="str">
            <v>SOHER</v>
          </cell>
          <cell r="E1083">
            <v>1</v>
          </cell>
          <cell r="F1083">
            <v>0</v>
          </cell>
          <cell r="G1083" t="str">
            <v>France</v>
          </cell>
          <cell r="H1083">
            <v>423949825000</v>
          </cell>
          <cell r="I1083" t="str">
            <v>VALENCIENNES B 423 949 825</v>
          </cell>
          <cell r="J1083" t="str">
            <v>...</v>
          </cell>
          <cell r="K1083" t="str">
            <v>...</v>
          </cell>
        </row>
        <row r="1084">
          <cell r="B1084">
            <v>6059</v>
          </cell>
          <cell r="C1084" t="str">
            <v>CLERGIDIS</v>
          </cell>
          <cell r="D1084" t="str">
            <v>CLERGIDIS</v>
          </cell>
          <cell r="E1084">
            <v>1</v>
          </cell>
          <cell r="F1084">
            <v>0</v>
          </cell>
          <cell r="G1084" t="str">
            <v>France</v>
          </cell>
          <cell r="H1084" t="str">
            <v>422.909.937.00019</v>
          </cell>
          <cell r="I1084" t="str">
            <v>SAINT-NAZAIRE B 422.909.937</v>
          </cell>
          <cell r="J1084" t="str">
            <v>...</v>
          </cell>
          <cell r="K1084" t="str">
            <v>...</v>
          </cell>
        </row>
        <row r="1085">
          <cell r="B1085">
            <v>6060</v>
          </cell>
          <cell r="C1085" t="str">
            <v>DISTRIDAUGE</v>
          </cell>
          <cell r="D1085" t="str">
            <v>DISTRIDAUGE</v>
          </cell>
          <cell r="E1085">
            <v>1</v>
          </cell>
          <cell r="F1085">
            <v>0</v>
          </cell>
          <cell r="G1085" t="str">
            <v>France</v>
          </cell>
          <cell r="H1085" t="str">
            <v>423.998.400.00018</v>
          </cell>
          <cell r="I1085" t="str">
            <v>CAEN B 423.998.400</v>
          </cell>
          <cell r="J1085" t="str">
            <v>...</v>
          </cell>
          <cell r="K1085" t="str">
            <v>...</v>
          </cell>
        </row>
        <row r="1086">
          <cell r="B1086">
            <v>6061</v>
          </cell>
          <cell r="C1086" t="str">
            <v>LA BRIERE DIS</v>
          </cell>
          <cell r="D1086" t="str">
            <v>LA BRIERE DIS</v>
          </cell>
          <cell r="E1086">
            <v>1</v>
          </cell>
          <cell r="F1086">
            <v>0</v>
          </cell>
          <cell r="G1086" t="str">
            <v>France</v>
          </cell>
          <cell r="H1086" t="str">
            <v>423.995.802.00018</v>
          </cell>
          <cell r="I1086" t="str">
            <v>LE MANS B 423.995.802</v>
          </cell>
          <cell r="J1086" t="str">
            <v>...</v>
          </cell>
          <cell r="K1086" t="str">
            <v>...</v>
          </cell>
        </row>
        <row r="1087">
          <cell r="B1087">
            <v>6062</v>
          </cell>
          <cell r="C1087" t="str">
            <v>SOFRIBER ( SOCIETE FIGORIFIQUE DE BERGEVIN)</v>
          </cell>
          <cell r="D1087" t="str">
            <v>SOFRIBER</v>
          </cell>
          <cell r="E1087">
            <v>1</v>
          </cell>
          <cell r="F1087">
            <v>0</v>
          </cell>
          <cell r="G1087" t="str">
            <v>France</v>
          </cell>
          <cell r="I1087" t="str">
            <v>POINTE A PITRE B 303 119 754</v>
          </cell>
          <cell r="J1087" t="str">
            <v>...</v>
          </cell>
          <cell r="K1087" t="str">
            <v>...</v>
          </cell>
        </row>
        <row r="1088">
          <cell r="B1088">
            <v>6063</v>
          </cell>
          <cell r="C1088" t="str">
            <v>POLBER</v>
          </cell>
          <cell r="D1088" t="str">
            <v>POLBER</v>
          </cell>
          <cell r="E1088">
            <v>1</v>
          </cell>
          <cell r="F1088">
            <v>0</v>
          </cell>
          <cell r="G1088" t="str">
            <v>France</v>
          </cell>
          <cell r="H1088" t="str">
            <v>424.046.241.00016</v>
          </cell>
          <cell r="I1088" t="str">
            <v>CALAIS B 424.046.241</v>
          </cell>
          <cell r="J1088" t="str">
            <v>...</v>
          </cell>
          <cell r="K1088" t="str">
            <v>...</v>
          </cell>
        </row>
        <row r="1089">
          <cell r="B1089">
            <v>6064</v>
          </cell>
          <cell r="C1089" t="str">
            <v>LOGISAC</v>
          </cell>
          <cell r="D1089" t="str">
            <v>LOGISAC</v>
          </cell>
          <cell r="E1089">
            <v>1</v>
          </cell>
          <cell r="F1089">
            <v>0</v>
          </cell>
          <cell r="G1089" t="str">
            <v>France</v>
          </cell>
          <cell r="H1089">
            <v>42368418200011</v>
          </cell>
          <cell r="I1089" t="str">
            <v>LYON B 423 684 182</v>
          </cell>
          <cell r="J1089" t="str">
            <v>...</v>
          </cell>
          <cell r="K1089" t="str">
            <v>...</v>
          </cell>
        </row>
        <row r="1090">
          <cell r="B1090">
            <v>6065</v>
          </cell>
          <cell r="C1090" t="str">
            <v>L'HOTEL LILES</v>
          </cell>
          <cell r="D1090" t="str">
            <v>L'HOTEL LILES</v>
          </cell>
          <cell r="E1090">
            <v>1</v>
          </cell>
          <cell r="F1090">
            <v>0</v>
          </cell>
          <cell r="G1090" t="str">
            <v>France</v>
          </cell>
          <cell r="H1090">
            <v>42238205100015</v>
          </cell>
          <cell r="I1090" t="str">
            <v>CAEN D 422 382 051</v>
          </cell>
          <cell r="J1090" t="str">
            <v>...</v>
          </cell>
          <cell r="K1090" t="str">
            <v>...</v>
          </cell>
        </row>
        <row r="1091">
          <cell r="B1091">
            <v>6066</v>
          </cell>
          <cell r="C1091" t="str">
            <v>SEDIS</v>
          </cell>
          <cell r="D1091" t="str">
            <v>SEDIS</v>
          </cell>
          <cell r="E1091">
            <v>1</v>
          </cell>
          <cell r="F1091">
            <v>0</v>
          </cell>
          <cell r="G1091" t="str">
            <v>France</v>
          </cell>
          <cell r="H1091" t="str">
            <v>424.120.095.00015</v>
          </cell>
          <cell r="I1091" t="str">
            <v>CAEN B 424.120.095</v>
          </cell>
          <cell r="J1091" t="str">
            <v>...</v>
          </cell>
          <cell r="K1091" t="str">
            <v>...</v>
          </cell>
        </row>
        <row r="1092">
          <cell r="B1092">
            <v>6067</v>
          </cell>
          <cell r="C1092" t="str">
            <v>JUSADIS</v>
          </cell>
          <cell r="D1092" t="str">
            <v>JUSADIS</v>
          </cell>
          <cell r="E1092">
            <v>1</v>
          </cell>
          <cell r="F1092">
            <v>0</v>
          </cell>
          <cell r="G1092" t="str">
            <v>France</v>
          </cell>
          <cell r="H1092">
            <v>42413803000012</v>
          </cell>
          <cell r="I1092" t="str">
            <v>CARACASSONNE B 424 138 030</v>
          </cell>
          <cell r="J1092" t="str">
            <v>...</v>
          </cell>
          <cell r="K1092" t="str">
            <v>...</v>
          </cell>
        </row>
        <row r="1093">
          <cell r="B1093">
            <v>6068</v>
          </cell>
          <cell r="C1093" t="str">
            <v>J.V.C NOGENT</v>
          </cell>
          <cell r="D1093" t="str">
            <v>J.V.C NOGENT</v>
          </cell>
          <cell r="E1093">
            <v>1</v>
          </cell>
          <cell r="F1093">
            <v>0</v>
          </cell>
          <cell r="G1093" t="str">
            <v>France</v>
          </cell>
          <cell r="H1093">
            <v>411012586000</v>
          </cell>
          <cell r="I1093" t="str">
            <v>CRETEIL B 411 012 586</v>
          </cell>
          <cell r="J1093" t="str">
            <v>...</v>
          </cell>
          <cell r="K1093" t="str">
            <v>...</v>
          </cell>
        </row>
        <row r="1094">
          <cell r="B1094">
            <v>6071</v>
          </cell>
          <cell r="C1094" t="str">
            <v>FELIX FAURE</v>
          </cell>
          <cell r="D1094" t="str">
            <v>FELIX FAURE</v>
          </cell>
          <cell r="E1094">
            <v>1</v>
          </cell>
          <cell r="F1094">
            <v>0</v>
          </cell>
          <cell r="G1094" t="str">
            <v>France</v>
          </cell>
          <cell r="H1094">
            <v>42413389000014</v>
          </cell>
          <cell r="I1094" t="str">
            <v>PARIS D 424 133 890</v>
          </cell>
          <cell r="J1094" t="str">
            <v>...</v>
          </cell>
          <cell r="K1094" t="str">
            <v>...</v>
          </cell>
        </row>
        <row r="1095">
          <cell r="B1095">
            <v>6072</v>
          </cell>
          <cell r="C1095" t="str">
            <v>BERNARDIS</v>
          </cell>
          <cell r="D1095" t="str">
            <v>BERNARDIS</v>
          </cell>
          <cell r="E1095">
            <v>1</v>
          </cell>
          <cell r="F1095">
            <v>0</v>
          </cell>
          <cell r="G1095" t="str">
            <v>France</v>
          </cell>
          <cell r="H1095">
            <v>42371608300013</v>
          </cell>
          <cell r="I1095" t="str">
            <v>BAGNERRES DE BIGORRE B 423 716 083</v>
          </cell>
          <cell r="J1095" t="str">
            <v>...</v>
          </cell>
          <cell r="K1095" t="str">
            <v>...</v>
          </cell>
        </row>
        <row r="1096">
          <cell r="B1096">
            <v>6074</v>
          </cell>
          <cell r="C1096" t="str">
            <v>SME INTERNATIONAL</v>
          </cell>
          <cell r="D1096" t="str">
            <v>SME INTERNATIONAL</v>
          </cell>
          <cell r="E1096">
            <v>1</v>
          </cell>
          <cell r="F1096">
            <v>0</v>
          </cell>
          <cell r="G1096" t="str">
            <v>Luxembourg</v>
          </cell>
          <cell r="J1096" t="str">
            <v>ITA</v>
          </cell>
          <cell r="K1096" t="str">
            <v>Italie (DE)</v>
          </cell>
        </row>
        <row r="1097">
          <cell r="B1097">
            <v>6087</v>
          </cell>
          <cell r="C1097" t="str">
            <v>ALICENTRO 2</v>
          </cell>
          <cell r="D1097" t="str">
            <v>ALICENTRO 2</v>
          </cell>
          <cell r="E1097">
            <v>1</v>
          </cell>
          <cell r="F1097">
            <v>0</v>
          </cell>
          <cell r="G1097" t="str">
            <v>Italie</v>
          </cell>
          <cell r="I1097" t="str">
            <v>Registro Imprese di Milano n. 174152/1998</v>
          </cell>
          <cell r="J1097" t="str">
            <v>ITA</v>
          </cell>
          <cell r="K1097" t="str">
            <v>Italie (DE)</v>
          </cell>
        </row>
        <row r="1098">
          <cell r="B1098">
            <v>6090</v>
          </cell>
          <cell r="C1098" t="str">
            <v>ALICENTRO 5</v>
          </cell>
          <cell r="D1098" t="str">
            <v>ALICENTRO 5</v>
          </cell>
          <cell r="E1098">
            <v>1</v>
          </cell>
          <cell r="F1098">
            <v>0</v>
          </cell>
          <cell r="G1098" t="str">
            <v>Italie</v>
          </cell>
          <cell r="I1098" t="str">
            <v>Registro Imprese di Milano n. 175015/1998</v>
          </cell>
          <cell r="J1098" t="str">
            <v>ITA</v>
          </cell>
          <cell r="K1098" t="str">
            <v>Italie (DE)</v>
          </cell>
        </row>
        <row r="1099">
          <cell r="B1099">
            <v>6091</v>
          </cell>
          <cell r="C1099" t="str">
            <v>FAPSA</v>
          </cell>
          <cell r="D1099" t="str">
            <v>FAPSA</v>
          </cell>
          <cell r="E1099">
            <v>1</v>
          </cell>
          <cell r="F1099">
            <v>0</v>
          </cell>
          <cell r="G1099" t="str">
            <v>Italie</v>
          </cell>
          <cell r="I1099" t="str">
            <v>Registro Imprese di Milano n. 181533/1998</v>
          </cell>
          <cell r="J1099" t="str">
            <v>ITA</v>
          </cell>
          <cell r="K1099" t="str">
            <v>Italie (DE)</v>
          </cell>
        </row>
        <row r="1100">
          <cell r="B1100">
            <v>6092</v>
          </cell>
          <cell r="C1100" t="str">
            <v>RBM ERREBIEMME</v>
          </cell>
          <cell r="D1100" t="str">
            <v>RBM ERREBIEMME</v>
          </cell>
          <cell r="E1100">
            <v>1</v>
          </cell>
          <cell r="F1100">
            <v>0</v>
          </cell>
          <cell r="G1100" t="str">
            <v>Italie</v>
          </cell>
          <cell r="I1100" t="str">
            <v>Registro Imprese di Milano n. 347605</v>
          </cell>
          <cell r="J1100" t="str">
            <v>ITA</v>
          </cell>
          <cell r="K1100" t="str">
            <v>Italie (DE)</v>
          </cell>
        </row>
        <row r="1101">
          <cell r="B1101">
            <v>6094</v>
          </cell>
          <cell r="C1101" t="str">
            <v>RE-TER</v>
          </cell>
          <cell r="D1101" t="str">
            <v>RE-TER</v>
          </cell>
          <cell r="E1101">
            <v>1</v>
          </cell>
          <cell r="F1101">
            <v>0</v>
          </cell>
          <cell r="G1101" t="str">
            <v>Italie</v>
          </cell>
          <cell r="I1101" t="str">
            <v>Registro Imprese di Milano n. 348856</v>
          </cell>
          <cell r="J1101" t="str">
            <v>ITA</v>
          </cell>
          <cell r="K1101" t="str">
            <v>Italie (DE)</v>
          </cell>
        </row>
        <row r="1102">
          <cell r="B1102">
            <v>6095</v>
          </cell>
          <cell r="C1102" t="str">
            <v>SEROMA</v>
          </cell>
          <cell r="D1102" t="str">
            <v>SEROMA</v>
          </cell>
          <cell r="E1102">
            <v>1</v>
          </cell>
          <cell r="F1102">
            <v>0</v>
          </cell>
          <cell r="G1102" t="str">
            <v>Italie</v>
          </cell>
          <cell r="I1102" t="str">
            <v>Registro Imprese di Milano n. 341921</v>
          </cell>
          <cell r="J1102" t="str">
            <v>ITA</v>
          </cell>
          <cell r="K1102" t="str">
            <v>Italie (DE)</v>
          </cell>
        </row>
        <row r="1103">
          <cell r="B1103">
            <v>6096</v>
          </cell>
          <cell r="C1103" t="str">
            <v>MOLINELLI</v>
          </cell>
          <cell r="D1103" t="str">
            <v>IMMOBILIARE MOLINELLI</v>
          </cell>
          <cell r="E1103">
            <v>1</v>
          </cell>
          <cell r="F1103">
            <v>0</v>
          </cell>
          <cell r="G1103" t="str">
            <v>Italie</v>
          </cell>
          <cell r="I1103" t="str">
            <v>Registro Imprese di Milano n. 360357</v>
          </cell>
          <cell r="J1103" t="str">
            <v>ITA</v>
          </cell>
          <cell r="K1103" t="str">
            <v>Italie (DE)</v>
          </cell>
        </row>
        <row r="1104">
          <cell r="B1104">
            <v>6097</v>
          </cell>
          <cell r="C1104" t="str">
            <v>SCHTIMI</v>
          </cell>
          <cell r="D1104" t="str">
            <v>SCHTIMI</v>
          </cell>
          <cell r="E1104">
            <v>1</v>
          </cell>
          <cell r="F1104">
            <v>0</v>
          </cell>
          <cell r="G1104" t="str">
            <v>France</v>
          </cell>
          <cell r="H1104">
            <v>42437203500016</v>
          </cell>
          <cell r="I1104" t="str">
            <v>LILLE B 424 372 035</v>
          </cell>
          <cell r="J1104" t="str">
            <v>...</v>
          </cell>
          <cell r="K1104" t="str">
            <v>...</v>
          </cell>
        </row>
        <row r="1105">
          <cell r="B1105">
            <v>6098</v>
          </cell>
          <cell r="C1105" t="str">
            <v>PLOUVORDIS</v>
          </cell>
          <cell r="D1105" t="str">
            <v>PLOUVORDIS</v>
          </cell>
          <cell r="E1105">
            <v>1</v>
          </cell>
          <cell r="F1105">
            <v>0</v>
          </cell>
          <cell r="G1105" t="str">
            <v>France</v>
          </cell>
          <cell r="H1105">
            <v>42437694500012</v>
          </cell>
          <cell r="I1105" t="str">
            <v>MORLAIX B 424 376 945</v>
          </cell>
          <cell r="J1105" t="str">
            <v>...</v>
          </cell>
          <cell r="K1105" t="str">
            <v>...</v>
          </cell>
        </row>
        <row r="1106">
          <cell r="B1106">
            <v>6099</v>
          </cell>
          <cell r="C1106" t="str">
            <v>SOMARDIAL</v>
          </cell>
          <cell r="D1106" t="str">
            <v>SOMARDIAL</v>
          </cell>
          <cell r="E1106">
            <v>1</v>
          </cell>
          <cell r="F1106">
            <v>0</v>
          </cell>
          <cell r="G1106" t="str">
            <v>France</v>
          </cell>
          <cell r="H1106">
            <v>31360958800014</v>
          </cell>
          <cell r="I1106" t="str">
            <v>SAUMUR B 313.609.588</v>
          </cell>
          <cell r="J1106" t="str">
            <v>...</v>
          </cell>
          <cell r="K1106" t="str">
            <v>...</v>
          </cell>
        </row>
        <row r="1107">
          <cell r="B1107">
            <v>6102</v>
          </cell>
          <cell r="C1107" t="str">
            <v>@ CARREFOUR ISP Portail</v>
          </cell>
          <cell r="D1107" t="str">
            <v>@ CARREFOUR ISP Portail</v>
          </cell>
          <cell r="E1107">
            <v>1</v>
          </cell>
          <cell r="F1107">
            <v>1</v>
          </cell>
          <cell r="G1107" t="str">
            <v>France</v>
          </cell>
          <cell r="H1107">
            <v>42824022000023</v>
          </cell>
          <cell r="I1107" t="str">
            <v>PARIS B 428 240 220</v>
          </cell>
          <cell r="J1107" t="str">
            <v>@CA</v>
          </cell>
          <cell r="K1107" t="str">
            <v xml:space="preserve"> @Carrefour</v>
          </cell>
        </row>
        <row r="1108">
          <cell r="B1108">
            <v>6103</v>
          </cell>
          <cell r="C1108" t="str">
            <v>COVILOG</v>
          </cell>
          <cell r="D1108" t="str">
            <v>COVILOG</v>
          </cell>
          <cell r="E1108">
            <v>1</v>
          </cell>
          <cell r="F1108">
            <v>0</v>
          </cell>
          <cell r="G1108" t="str">
            <v>France</v>
          </cell>
          <cell r="H1108">
            <v>42824028700014</v>
          </cell>
          <cell r="I1108" t="str">
            <v>CAEN B 428 240 287</v>
          </cell>
          <cell r="J1108" t="str">
            <v>...</v>
          </cell>
          <cell r="K1108" t="str">
            <v>...</v>
          </cell>
        </row>
        <row r="1109">
          <cell r="B1109">
            <v>6105</v>
          </cell>
          <cell r="C1109" t="str">
            <v>SERDIS</v>
          </cell>
          <cell r="D1109" t="str">
            <v>SERDIS</v>
          </cell>
          <cell r="E1109">
            <v>1</v>
          </cell>
          <cell r="F1109">
            <v>1</v>
          </cell>
          <cell r="G1109" t="str">
            <v>France</v>
          </cell>
          <cell r="H1109">
            <v>33995431500018</v>
          </cell>
          <cell r="I1109" t="str">
            <v>CAEN B 339 954 315</v>
          </cell>
          <cell r="J1109" t="str">
            <v>CAF</v>
          </cell>
          <cell r="K1109" t="str">
            <v>Carrefour France</v>
          </cell>
        </row>
        <row r="1110">
          <cell r="B1110">
            <v>6106</v>
          </cell>
          <cell r="C1110" t="str">
            <v>INFOLOC</v>
          </cell>
          <cell r="D1110" t="str">
            <v>INFOLOC</v>
          </cell>
          <cell r="E1110">
            <v>1</v>
          </cell>
          <cell r="F1110">
            <v>0</v>
          </cell>
          <cell r="G1110" t="str">
            <v>France</v>
          </cell>
          <cell r="H1110">
            <v>42882885900010</v>
          </cell>
          <cell r="I1110" t="str">
            <v>CAEN B 428 828 859</v>
          </cell>
          <cell r="J1110" t="str">
            <v>...</v>
          </cell>
          <cell r="K1110" t="str">
            <v>...</v>
          </cell>
        </row>
        <row r="1111">
          <cell r="B1111">
            <v>6107</v>
          </cell>
          <cell r="C1111" t="str">
            <v>CARREFOUR TRESO</v>
          </cell>
          <cell r="D1111" t="str">
            <v>CARREFOUR TRESO</v>
          </cell>
          <cell r="E1111">
            <v>1</v>
          </cell>
          <cell r="F1111">
            <v>1</v>
          </cell>
          <cell r="G1111" t="str">
            <v>France</v>
          </cell>
          <cell r="H1111">
            <v>42824033700017</v>
          </cell>
          <cell r="I1111" t="str">
            <v>CAEN B 428 240 337</v>
          </cell>
          <cell r="J1111" t="str">
            <v>CAF</v>
          </cell>
          <cell r="K1111" t="str">
            <v>Carrefour France</v>
          </cell>
        </row>
        <row r="1112">
          <cell r="B1112">
            <v>6108</v>
          </cell>
          <cell r="C1112" t="str">
            <v>PANATOP</v>
          </cell>
          <cell r="D1112" t="str">
            <v>PANATOP</v>
          </cell>
          <cell r="E1112">
            <v>1</v>
          </cell>
          <cell r="F1112">
            <v>0</v>
          </cell>
          <cell r="G1112" t="str">
            <v>France</v>
          </cell>
          <cell r="H1112">
            <v>42879852400016</v>
          </cell>
          <cell r="I1112" t="str">
            <v>CAEN B 428 798 524</v>
          </cell>
          <cell r="J1112" t="str">
            <v>...</v>
          </cell>
          <cell r="K1112" t="str">
            <v>...</v>
          </cell>
        </row>
        <row r="1113">
          <cell r="B1113">
            <v>6109</v>
          </cell>
          <cell r="C1113" t="str">
            <v>LOCATOP</v>
          </cell>
          <cell r="D1113" t="str">
            <v>LOCATOP</v>
          </cell>
          <cell r="E1113">
            <v>1</v>
          </cell>
          <cell r="F1113">
            <v>0</v>
          </cell>
          <cell r="G1113" t="str">
            <v>France</v>
          </cell>
          <cell r="H1113">
            <v>42879840900010</v>
          </cell>
          <cell r="I1113" t="str">
            <v>CAEN B 428 798 409</v>
          </cell>
          <cell r="J1113" t="str">
            <v>...</v>
          </cell>
          <cell r="K1113" t="str">
            <v>...</v>
          </cell>
        </row>
        <row r="1114">
          <cell r="B1114">
            <v>6113</v>
          </cell>
          <cell r="C1114" t="str">
            <v>MONTVERT</v>
          </cell>
          <cell r="D1114" t="str">
            <v>MONTVERT</v>
          </cell>
          <cell r="E1114">
            <v>1</v>
          </cell>
          <cell r="F1114">
            <v>1</v>
          </cell>
          <cell r="G1114" t="str">
            <v>France</v>
          </cell>
          <cell r="H1114">
            <v>37984313900013</v>
          </cell>
          <cell r="I1114" t="str">
            <v>CAEN B 379 843 139</v>
          </cell>
          <cell r="J1114" t="str">
            <v>CAF</v>
          </cell>
          <cell r="K1114" t="str">
            <v>Carrefour France</v>
          </cell>
        </row>
        <row r="1115">
          <cell r="B1115">
            <v>6114</v>
          </cell>
          <cell r="C1115" t="str">
            <v>CONTINENT 2001</v>
          </cell>
          <cell r="D1115" t="str">
            <v>CONTINENT 2001</v>
          </cell>
          <cell r="E1115">
            <v>1</v>
          </cell>
          <cell r="F1115">
            <v>1</v>
          </cell>
          <cell r="G1115" t="str">
            <v>France</v>
          </cell>
          <cell r="H1115">
            <v>43020965000026</v>
          </cell>
          <cell r="I1115" t="str">
            <v>EVRY B 430 209 650</v>
          </cell>
          <cell r="J1115" t="str">
            <v>CAF</v>
          </cell>
          <cell r="K1115" t="str">
            <v>Carrefour France</v>
          </cell>
        </row>
        <row r="1116">
          <cell r="B1116">
            <v>6115</v>
          </cell>
          <cell r="C1116" t="str">
            <v>CONTINENT FRANCE</v>
          </cell>
          <cell r="D1116" t="str">
            <v>CONTINENT FRANCE</v>
          </cell>
          <cell r="E1116">
            <v>1</v>
          </cell>
          <cell r="F1116">
            <v>1</v>
          </cell>
          <cell r="G1116" t="str">
            <v>France</v>
          </cell>
          <cell r="H1116">
            <v>43020928800025</v>
          </cell>
          <cell r="I1116" t="str">
            <v>EVRY B 430 209 288</v>
          </cell>
          <cell r="J1116" t="str">
            <v>CAF</v>
          </cell>
          <cell r="K1116" t="str">
            <v>Carrefour France</v>
          </cell>
        </row>
        <row r="1117">
          <cell r="B1117">
            <v>6117</v>
          </cell>
          <cell r="C1117" t="str">
            <v>KERDEV</v>
          </cell>
          <cell r="D1117" t="str">
            <v>KERDEV</v>
          </cell>
          <cell r="E1117">
            <v>1</v>
          </cell>
          <cell r="F1117">
            <v>0</v>
          </cell>
          <cell r="G1117" t="str">
            <v>France</v>
          </cell>
          <cell r="H1117">
            <v>408028645000</v>
          </cell>
          <cell r="I1117" t="str">
            <v>SAINT DIZIER B 408 028 645</v>
          </cell>
          <cell r="J1117" t="str">
            <v>...</v>
          </cell>
          <cell r="K1117" t="str">
            <v>...</v>
          </cell>
        </row>
        <row r="1118">
          <cell r="B1118">
            <v>6118</v>
          </cell>
          <cell r="C1118" t="str">
            <v>ROMAINDIS</v>
          </cell>
          <cell r="D1118" t="str">
            <v>ROMAINDIS</v>
          </cell>
          <cell r="E1118">
            <v>1</v>
          </cell>
          <cell r="F1118">
            <v>0</v>
          </cell>
          <cell r="G1118" t="str">
            <v>France</v>
          </cell>
          <cell r="H1118">
            <v>42508958800015</v>
          </cell>
          <cell r="I1118" t="str">
            <v>VERSAILLES B 425 089 588</v>
          </cell>
          <cell r="J1118" t="str">
            <v>...</v>
          </cell>
          <cell r="K1118" t="str">
            <v>...</v>
          </cell>
        </row>
        <row r="1119">
          <cell r="B1119">
            <v>6119</v>
          </cell>
          <cell r="C1119" t="str">
            <v>OCIPAIN</v>
          </cell>
          <cell r="D1119" t="str">
            <v>OCIPAIN</v>
          </cell>
          <cell r="E1119">
            <v>1</v>
          </cell>
          <cell r="F1119">
            <v>0</v>
          </cell>
          <cell r="G1119" t="str">
            <v>France</v>
          </cell>
          <cell r="H1119">
            <v>37979655000018</v>
          </cell>
          <cell r="I1119" t="str">
            <v>METZ B 379 796 550</v>
          </cell>
          <cell r="J1119" t="str">
            <v>...</v>
          </cell>
          <cell r="K1119" t="str">
            <v>...</v>
          </cell>
        </row>
        <row r="1120">
          <cell r="B1120">
            <v>6120</v>
          </cell>
          <cell r="C1120" t="str">
            <v>CROZONIS</v>
          </cell>
          <cell r="D1120" t="str">
            <v>CROZONIS</v>
          </cell>
          <cell r="E1120">
            <v>1</v>
          </cell>
          <cell r="F1120">
            <v>0</v>
          </cell>
          <cell r="G1120" t="str">
            <v>France</v>
          </cell>
          <cell r="H1120">
            <v>30942207900017</v>
          </cell>
          <cell r="I1120" t="str">
            <v>QUIMPER B 309 422 079</v>
          </cell>
          <cell r="J1120" t="str">
            <v>...</v>
          </cell>
          <cell r="K1120" t="str">
            <v>...</v>
          </cell>
        </row>
        <row r="1121">
          <cell r="B1121">
            <v>6121</v>
          </cell>
          <cell r="C1121" t="str">
            <v>BAR-BLIN</v>
          </cell>
          <cell r="D1121" t="str">
            <v>BAR-BLIN</v>
          </cell>
          <cell r="E1121">
            <v>1</v>
          </cell>
          <cell r="F1121">
            <v>0</v>
          </cell>
          <cell r="G1121" t="str">
            <v>France</v>
          </cell>
          <cell r="H1121" t="str">
            <v>409.079.902.00022</v>
          </cell>
          <cell r="I1121" t="str">
            <v>AUCH 409 079 902</v>
          </cell>
          <cell r="J1121" t="str">
            <v>...</v>
          </cell>
          <cell r="K1121" t="str">
            <v>...</v>
          </cell>
        </row>
        <row r="1122">
          <cell r="B1122">
            <v>6122</v>
          </cell>
          <cell r="C1122" t="str">
            <v>DE LA COTE</v>
          </cell>
          <cell r="D1122" t="str">
            <v>DE LA COTE</v>
          </cell>
          <cell r="E1122">
            <v>1</v>
          </cell>
          <cell r="F1122">
            <v>0</v>
          </cell>
          <cell r="G1122" t="str">
            <v>France</v>
          </cell>
          <cell r="H1122">
            <v>39189569500016</v>
          </cell>
          <cell r="I1122" t="str">
            <v>PARIS D 391 895 695</v>
          </cell>
          <cell r="J1122" t="str">
            <v>...</v>
          </cell>
          <cell r="K1122" t="str">
            <v>...</v>
          </cell>
        </row>
        <row r="1123">
          <cell r="B1123">
            <v>6123</v>
          </cell>
          <cell r="C1123" t="str">
            <v>DE LA CHEVALERIE</v>
          </cell>
          <cell r="D1123" t="str">
            <v>DE LA CHEVALERIE</v>
          </cell>
          <cell r="E1123">
            <v>1</v>
          </cell>
          <cell r="F1123">
            <v>0</v>
          </cell>
          <cell r="G1123" t="str">
            <v>France</v>
          </cell>
          <cell r="H1123">
            <v>42454751100016</v>
          </cell>
          <cell r="I1123" t="str">
            <v>PARIS D 424 547 511</v>
          </cell>
          <cell r="J1123" t="str">
            <v>...</v>
          </cell>
          <cell r="K1123" t="str">
            <v>...</v>
          </cell>
        </row>
        <row r="1124">
          <cell r="B1124">
            <v>6124</v>
          </cell>
          <cell r="C1124" t="str">
            <v>PRECODIS</v>
          </cell>
          <cell r="D1124" t="str">
            <v>PRECODIS</v>
          </cell>
          <cell r="E1124">
            <v>1</v>
          </cell>
          <cell r="F1124">
            <v>0</v>
          </cell>
          <cell r="G1124" t="str">
            <v>France</v>
          </cell>
          <cell r="H1124">
            <v>42866049200011</v>
          </cell>
          <cell r="I1124" t="str">
            <v>B 428 660 492</v>
          </cell>
          <cell r="J1124" t="str">
            <v>...</v>
          </cell>
          <cell r="K1124" t="str">
            <v>...</v>
          </cell>
        </row>
        <row r="1125">
          <cell r="B1125">
            <v>6125</v>
          </cell>
          <cell r="C1125" t="str">
            <v>TY LAND</v>
          </cell>
          <cell r="D1125" t="str">
            <v>TY LAND</v>
          </cell>
          <cell r="E1125">
            <v>1</v>
          </cell>
          <cell r="F1125">
            <v>0</v>
          </cell>
          <cell r="G1125" t="str">
            <v>France</v>
          </cell>
          <cell r="H1125">
            <v>393023254000</v>
          </cell>
          <cell r="I1125" t="str">
            <v>BREST B 393 023 254</v>
          </cell>
          <cell r="J1125" t="str">
            <v>...</v>
          </cell>
          <cell r="K1125" t="str">
            <v>...</v>
          </cell>
        </row>
        <row r="1126">
          <cell r="B1126">
            <v>6126</v>
          </cell>
          <cell r="C1126" t="str">
            <v>CODIS</v>
          </cell>
          <cell r="D1126" t="str">
            <v>CODIS</v>
          </cell>
          <cell r="E1126">
            <v>1</v>
          </cell>
          <cell r="F1126">
            <v>0</v>
          </cell>
          <cell r="G1126" t="str">
            <v>France</v>
          </cell>
          <cell r="H1126">
            <v>403932353000</v>
          </cell>
          <cell r="I1126" t="str">
            <v>ROUEN B 403 932 353</v>
          </cell>
          <cell r="J1126" t="str">
            <v>...</v>
          </cell>
          <cell r="K1126" t="str">
            <v>...</v>
          </cell>
        </row>
        <row r="1127">
          <cell r="B1127">
            <v>6127</v>
          </cell>
          <cell r="C1127" t="str">
            <v>DE MONTSEC</v>
          </cell>
          <cell r="D1127" t="str">
            <v>DE MONTSEC</v>
          </cell>
          <cell r="E1127">
            <v>1</v>
          </cell>
          <cell r="F1127">
            <v>0</v>
          </cell>
          <cell r="G1127" t="str">
            <v>France</v>
          </cell>
          <cell r="H1127">
            <v>40919795100018</v>
          </cell>
          <cell r="I1127" t="str">
            <v>FOIX D 409 197 951</v>
          </cell>
          <cell r="J1127" t="str">
            <v>...</v>
          </cell>
          <cell r="K1127" t="str">
            <v>...</v>
          </cell>
        </row>
        <row r="1128">
          <cell r="B1128">
            <v>6128</v>
          </cell>
          <cell r="C1128" t="str">
            <v>JAPA</v>
          </cell>
          <cell r="D1128" t="str">
            <v>JAPA</v>
          </cell>
          <cell r="E1128">
            <v>1</v>
          </cell>
          <cell r="F1128">
            <v>0</v>
          </cell>
          <cell r="G1128" t="str">
            <v>France</v>
          </cell>
          <cell r="H1128">
            <v>428852099000</v>
          </cell>
          <cell r="I1128" t="str">
            <v>PONTOISE B 428 852 099</v>
          </cell>
          <cell r="J1128" t="str">
            <v>...</v>
          </cell>
          <cell r="K1128" t="str">
            <v>...</v>
          </cell>
        </row>
        <row r="1129">
          <cell r="B1129">
            <v>6129</v>
          </cell>
          <cell r="C1129" t="str">
            <v>SOCIETE D'EXPLOITATION DES ETABLISSEMENTS DELERIS</v>
          </cell>
          <cell r="D1129" t="str">
            <v>SOCIETE D'EXPLOITATION DES ETABLISSEMENTS DELERIS</v>
          </cell>
          <cell r="E1129">
            <v>1</v>
          </cell>
          <cell r="F1129">
            <v>0</v>
          </cell>
          <cell r="G1129" t="str">
            <v>France</v>
          </cell>
          <cell r="H1129">
            <v>300286523000</v>
          </cell>
          <cell r="I1129" t="str">
            <v>CASTRES B 300 286 523</v>
          </cell>
          <cell r="J1129" t="str">
            <v>...</v>
          </cell>
          <cell r="K1129" t="str">
            <v>...</v>
          </cell>
        </row>
        <row r="1130">
          <cell r="B1130">
            <v>6130</v>
          </cell>
          <cell r="C1130" t="str">
            <v>ST LYS DISTRIBUTION</v>
          </cell>
          <cell r="D1130" t="str">
            <v>ST LYS DISTRIBUTION</v>
          </cell>
          <cell r="E1130">
            <v>1</v>
          </cell>
          <cell r="F1130">
            <v>0</v>
          </cell>
          <cell r="G1130" t="str">
            <v>France</v>
          </cell>
          <cell r="H1130">
            <v>377793278000</v>
          </cell>
          <cell r="I1130" t="str">
            <v>TOULOUSE B 377 793 278</v>
          </cell>
          <cell r="J1130" t="str">
            <v>...</v>
          </cell>
          <cell r="K1130" t="str">
            <v>...</v>
          </cell>
        </row>
        <row r="1131">
          <cell r="B1131">
            <v>6131</v>
          </cell>
          <cell r="C1131" t="str">
            <v>STE ROUX ET FILS</v>
          </cell>
          <cell r="D1131" t="str">
            <v>SOCIETE ROUX ET FILS</v>
          </cell>
          <cell r="E1131">
            <v>1</v>
          </cell>
          <cell r="F1131">
            <v>0</v>
          </cell>
          <cell r="G1131" t="str">
            <v>France</v>
          </cell>
          <cell r="H1131">
            <v>338026032000</v>
          </cell>
          <cell r="I1131" t="str">
            <v>SAINT GAUDENS B 338 026 032</v>
          </cell>
          <cell r="J1131" t="str">
            <v>...</v>
          </cell>
          <cell r="K1131" t="str">
            <v>...</v>
          </cell>
        </row>
        <row r="1132">
          <cell r="B1132">
            <v>6132</v>
          </cell>
          <cell r="C1132" t="str">
            <v>MJP SERVICES</v>
          </cell>
          <cell r="D1132" t="str">
            <v>MJP SERVICES</v>
          </cell>
          <cell r="E1132">
            <v>1</v>
          </cell>
          <cell r="F1132">
            <v>0</v>
          </cell>
          <cell r="G1132" t="str">
            <v>France</v>
          </cell>
          <cell r="H1132">
            <v>42879981100016</v>
          </cell>
          <cell r="I1132" t="str">
            <v>TROYES B 428 799 811</v>
          </cell>
          <cell r="J1132" t="str">
            <v>...</v>
          </cell>
          <cell r="K1132" t="str">
            <v>...</v>
          </cell>
        </row>
        <row r="1133">
          <cell r="B1133">
            <v>6133</v>
          </cell>
          <cell r="C1133" t="str">
            <v>ARNAY DIS</v>
          </cell>
          <cell r="D1133" t="str">
            <v>ARNAY DIS</v>
          </cell>
          <cell r="E1133">
            <v>1</v>
          </cell>
          <cell r="F1133">
            <v>0</v>
          </cell>
          <cell r="G1133" t="str">
            <v>France</v>
          </cell>
          <cell r="H1133">
            <v>35376459000017</v>
          </cell>
          <cell r="I1133" t="str">
            <v>BEAUNE B 353 764 590</v>
          </cell>
          <cell r="J1133" t="str">
            <v>...</v>
          </cell>
          <cell r="K1133" t="str">
            <v>...</v>
          </cell>
        </row>
        <row r="1134">
          <cell r="B1134">
            <v>6134</v>
          </cell>
          <cell r="C1134" t="str">
            <v>GRIMEAU DELATTRE</v>
          </cell>
          <cell r="D1134" t="str">
            <v>GRIMEAU DELATTRE</v>
          </cell>
          <cell r="E1134">
            <v>1</v>
          </cell>
          <cell r="F1134">
            <v>0</v>
          </cell>
          <cell r="G1134" t="str">
            <v>France</v>
          </cell>
          <cell r="H1134">
            <v>402063622000</v>
          </cell>
          <cell r="I1134" t="str">
            <v>ARRAS B 402 063 622</v>
          </cell>
          <cell r="J1134" t="str">
            <v>...</v>
          </cell>
          <cell r="K1134" t="str">
            <v>...</v>
          </cell>
        </row>
        <row r="1135">
          <cell r="B1135">
            <v>6135</v>
          </cell>
          <cell r="C1135" t="str">
            <v>ADOLUC</v>
          </cell>
          <cell r="D1135" t="str">
            <v>ADOLUC</v>
          </cell>
          <cell r="E1135">
            <v>1</v>
          </cell>
          <cell r="F1135">
            <v>0</v>
          </cell>
          <cell r="G1135" t="str">
            <v>France</v>
          </cell>
          <cell r="H1135">
            <v>42889283900014</v>
          </cell>
          <cell r="I1135" t="str">
            <v>CONDE SUR NOIREAU B 428 892 839</v>
          </cell>
          <cell r="J1135" t="str">
            <v>...</v>
          </cell>
          <cell r="K1135" t="str">
            <v>...</v>
          </cell>
        </row>
        <row r="1136">
          <cell r="B1136">
            <v>6136</v>
          </cell>
          <cell r="C1136" t="str">
            <v>IRRANBE</v>
          </cell>
          <cell r="D1136" t="str">
            <v>IRRANBE</v>
          </cell>
          <cell r="E1136">
            <v>1</v>
          </cell>
          <cell r="F1136">
            <v>0</v>
          </cell>
          <cell r="G1136" t="str">
            <v>France</v>
          </cell>
          <cell r="H1136">
            <v>32518520500011</v>
          </cell>
          <cell r="I1136" t="str">
            <v>BAYONNE B 325 185 205</v>
          </cell>
          <cell r="J1136" t="str">
            <v>...</v>
          </cell>
          <cell r="K1136" t="str">
            <v>...</v>
          </cell>
        </row>
        <row r="1137">
          <cell r="B1137">
            <v>6137</v>
          </cell>
          <cell r="C1137" t="str">
            <v>SUPERMARCHE CENTRAL</v>
          </cell>
          <cell r="D1137" t="str">
            <v>SUPERMARCHE CENTRAL</v>
          </cell>
          <cell r="E1137">
            <v>1</v>
          </cell>
          <cell r="F1137">
            <v>0</v>
          </cell>
          <cell r="G1137" t="str">
            <v>France</v>
          </cell>
          <cell r="H1137">
            <v>30065593300012</v>
          </cell>
          <cell r="I1137" t="str">
            <v>ANNECY B 300 655 933</v>
          </cell>
          <cell r="J1137" t="str">
            <v>...</v>
          </cell>
          <cell r="K1137" t="str">
            <v>...</v>
          </cell>
        </row>
        <row r="1138">
          <cell r="B1138">
            <v>6138</v>
          </cell>
          <cell r="C1138" t="str">
            <v>PEYTUREAU</v>
          </cell>
          <cell r="D1138" t="str">
            <v>PEYTUREAU</v>
          </cell>
          <cell r="E1138">
            <v>1</v>
          </cell>
          <cell r="F1138">
            <v>0</v>
          </cell>
          <cell r="G1138" t="str">
            <v>France</v>
          </cell>
          <cell r="H1138">
            <v>34264382200014</v>
          </cell>
          <cell r="I1138" t="str">
            <v>ANGOULEME B 342 643 822</v>
          </cell>
          <cell r="J1138" t="str">
            <v>...</v>
          </cell>
          <cell r="K1138" t="str">
            <v>...</v>
          </cell>
        </row>
        <row r="1139">
          <cell r="B1139">
            <v>6139</v>
          </cell>
          <cell r="C1139" t="str">
            <v>BOTTET</v>
          </cell>
          <cell r="D1139" t="str">
            <v>BOTTET</v>
          </cell>
          <cell r="E1139">
            <v>1</v>
          </cell>
          <cell r="F1139">
            <v>0</v>
          </cell>
          <cell r="G1139" t="str">
            <v>France</v>
          </cell>
          <cell r="H1139">
            <v>42923318200014</v>
          </cell>
          <cell r="I1139" t="str">
            <v>TOULOUSE B 429 233 182</v>
          </cell>
          <cell r="J1139" t="str">
            <v>...</v>
          </cell>
          <cell r="K1139" t="str">
            <v>...</v>
          </cell>
        </row>
        <row r="1140">
          <cell r="B1140">
            <v>6140</v>
          </cell>
          <cell r="C1140" t="str">
            <v>DISTAL PYRENEES</v>
          </cell>
          <cell r="D1140" t="str">
            <v>DISTAL PYRENEES</v>
          </cell>
          <cell r="E1140">
            <v>1</v>
          </cell>
          <cell r="F1140">
            <v>0</v>
          </cell>
          <cell r="G1140" t="str">
            <v>France</v>
          </cell>
          <cell r="H1140">
            <v>303357321000</v>
          </cell>
          <cell r="I1140" t="str">
            <v>PAU B 303 357 321</v>
          </cell>
          <cell r="J1140" t="str">
            <v>...</v>
          </cell>
          <cell r="K1140" t="str">
            <v>...</v>
          </cell>
        </row>
        <row r="1141">
          <cell r="B1141">
            <v>6141</v>
          </cell>
          <cell r="C1141" t="str">
            <v>CLAMECY GOURMET</v>
          </cell>
          <cell r="D1141" t="str">
            <v>CLAMECY GOURMET</v>
          </cell>
          <cell r="E1141">
            <v>1</v>
          </cell>
          <cell r="F1141">
            <v>0</v>
          </cell>
          <cell r="G1141" t="str">
            <v>France</v>
          </cell>
          <cell r="H1141">
            <v>39336390800020</v>
          </cell>
          <cell r="I1141" t="str">
            <v>NEVERS B 393 363 908</v>
          </cell>
          <cell r="J1141" t="str">
            <v>...</v>
          </cell>
          <cell r="K1141" t="str">
            <v>...</v>
          </cell>
        </row>
        <row r="1142">
          <cell r="B1142">
            <v>6142</v>
          </cell>
          <cell r="C1142" t="str">
            <v>CARLA</v>
          </cell>
          <cell r="D1142" t="str">
            <v>CARLA</v>
          </cell>
          <cell r="E1142">
            <v>1</v>
          </cell>
          <cell r="F1142">
            <v>0</v>
          </cell>
          <cell r="G1142" t="str">
            <v>France</v>
          </cell>
          <cell r="H1142">
            <v>42917428700012</v>
          </cell>
          <cell r="I1142" t="str">
            <v>TOULON B 429 174 287</v>
          </cell>
          <cell r="J1142" t="str">
            <v>...</v>
          </cell>
          <cell r="K1142" t="str">
            <v>...</v>
          </cell>
        </row>
        <row r="1143">
          <cell r="B1143">
            <v>6143</v>
          </cell>
          <cell r="C1143" t="str">
            <v>DIPLO</v>
          </cell>
          <cell r="D1143" t="str">
            <v>DIPLO</v>
          </cell>
          <cell r="E1143">
            <v>1</v>
          </cell>
          <cell r="F1143">
            <v>0</v>
          </cell>
          <cell r="G1143" t="str">
            <v>France</v>
          </cell>
          <cell r="H1143">
            <v>31660727400016</v>
          </cell>
          <cell r="I1143" t="str">
            <v>LORIENT B 316 607 274</v>
          </cell>
          <cell r="J1143" t="str">
            <v>...</v>
          </cell>
          <cell r="K1143" t="str">
            <v>...</v>
          </cell>
        </row>
        <row r="1144">
          <cell r="B1144">
            <v>6144</v>
          </cell>
          <cell r="C1144" t="str">
            <v>REDIAL</v>
          </cell>
          <cell r="D1144" t="str">
            <v>REDIAL</v>
          </cell>
          <cell r="E1144">
            <v>1</v>
          </cell>
          <cell r="F1144">
            <v>0</v>
          </cell>
          <cell r="G1144" t="str">
            <v>France</v>
          </cell>
          <cell r="H1144">
            <v>40457376800011</v>
          </cell>
          <cell r="I1144" t="str">
            <v>LA ROCHELLE B 404 573 768</v>
          </cell>
          <cell r="J1144" t="str">
            <v>...</v>
          </cell>
          <cell r="K1144" t="str">
            <v>...</v>
          </cell>
        </row>
        <row r="1145">
          <cell r="B1145">
            <v>6145</v>
          </cell>
          <cell r="C1145" t="str">
            <v>SIR</v>
          </cell>
          <cell r="D1145" t="str">
            <v>SIR</v>
          </cell>
          <cell r="E1145">
            <v>1</v>
          </cell>
          <cell r="F1145">
            <v>0</v>
          </cell>
          <cell r="G1145" t="str">
            <v>France</v>
          </cell>
          <cell r="H1145">
            <v>4320163350015</v>
          </cell>
          <cell r="I1145" t="str">
            <v>CAEN B 432 016 335</v>
          </cell>
          <cell r="J1145" t="str">
            <v>...</v>
          </cell>
          <cell r="K1145" t="str">
            <v>...</v>
          </cell>
        </row>
        <row r="1146">
          <cell r="B1146">
            <v>6146</v>
          </cell>
          <cell r="C1146" t="str">
            <v>CABALLINA</v>
          </cell>
          <cell r="D1146" t="str">
            <v>CABALLINA</v>
          </cell>
          <cell r="E1146">
            <v>1</v>
          </cell>
          <cell r="F1146">
            <v>0</v>
          </cell>
          <cell r="G1146" t="str">
            <v>France</v>
          </cell>
          <cell r="H1146">
            <v>42932947700013</v>
          </cell>
          <cell r="I1146" t="str">
            <v>LA ROCHELLE B 429 329 477</v>
          </cell>
          <cell r="J1146" t="str">
            <v>...</v>
          </cell>
          <cell r="K1146" t="str">
            <v>...</v>
          </cell>
        </row>
        <row r="1147">
          <cell r="B1147">
            <v>6147</v>
          </cell>
          <cell r="C1147" t="str">
            <v>LORRAINE DISTRIBUTION</v>
          </cell>
          <cell r="D1147" t="str">
            <v>LORRAINE DISTRIBUTION</v>
          </cell>
          <cell r="E1147">
            <v>1</v>
          </cell>
          <cell r="F1147">
            <v>0</v>
          </cell>
          <cell r="G1147" t="str">
            <v>France</v>
          </cell>
          <cell r="H1147">
            <v>42876107600010</v>
          </cell>
          <cell r="I1147" t="str">
            <v>AUCH B 428 761 076</v>
          </cell>
          <cell r="J1147" t="str">
            <v>...</v>
          </cell>
          <cell r="K1147" t="str">
            <v>...</v>
          </cell>
        </row>
        <row r="1148">
          <cell r="B1148">
            <v>6148</v>
          </cell>
          <cell r="C1148" t="str">
            <v>RIODIS</v>
          </cell>
          <cell r="D1148" t="str">
            <v>RIODIS</v>
          </cell>
          <cell r="E1148">
            <v>1</v>
          </cell>
          <cell r="F1148">
            <v>0</v>
          </cell>
          <cell r="G1148" t="str">
            <v>France</v>
          </cell>
          <cell r="H1148">
            <v>42941316400014</v>
          </cell>
          <cell r="I1148" t="str">
            <v>PARIS B 429 413 164</v>
          </cell>
          <cell r="J1148" t="str">
            <v>...</v>
          </cell>
          <cell r="K1148" t="str">
            <v>...</v>
          </cell>
        </row>
        <row r="1149">
          <cell r="B1149">
            <v>6149</v>
          </cell>
          <cell r="C1149" t="str">
            <v>SEGODIS</v>
          </cell>
          <cell r="D1149" t="str">
            <v>SEGODIS</v>
          </cell>
          <cell r="E1149">
            <v>1</v>
          </cell>
          <cell r="F1149">
            <v>0</v>
          </cell>
          <cell r="G1149" t="str">
            <v>France</v>
          </cell>
          <cell r="H1149">
            <v>31151043200017</v>
          </cell>
          <cell r="I1149" t="str">
            <v>AVESNES B 311 510 432</v>
          </cell>
          <cell r="J1149" t="str">
            <v>...</v>
          </cell>
          <cell r="K1149" t="str">
            <v>...</v>
          </cell>
        </row>
        <row r="1150">
          <cell r="B1150">
            <v>6150</v>
          </cell>
          <cell r="C1150" t="str">
            <v>BLG DIS</v>
          </cell>
          <cell r="D1150" t="str">
            <v>BLG DIS</v>
          </cell>
          <cell r="E1150">
            <v>1</v>
          </cell>
          <cell r="F1150">
            <v>0</v>
          </cell>
          <cell r="G1150" t="str">
            <v>France</v>
          </cell>
          <cell r="H1150">
            <v>42946920800012</v>
          </cell>
          <cell r="I1150" t="str">
            <v>MEAUX B 429 469 208</v>
          </cell>
          <cell r="J1150" t="str">
            <v>...</v>
          </cell>
          <cell r="K1150" t="str">
            <v>...</v>
          </cell>
        </row>
        <row r="1151">
          <cell r="B1151">
            <v>6151</v>
          </cell>
          <cell r="C1151" t="str">
            <v>MUPRODIS</v>
          </cell>
          <cell r="D1151" t="str">
            <v>MUPRODIS</v>
          </cell>
          <cell r="E1151">
            <v>1</v>
          </cell>
          <cell r="F1151">
            <v>0</v>
          </cell>
          <cell r="G1151" t="str">
            <v>France</v>
          </cell>
          <cell r="H1151">
            <v>42945703900015</v>
          </cell>
          <cell r="I1151" t="str">
            <v>NANCY B 429 457 039</v>
          </cell>
          <cell r="J1151" t="str">
            <v>...</v>
          </cell>
          <cell r="K1151" t="str">
            <v>...</v>
          </cell>
        </row>
        <row r="1152">
          <cell r="B1152">
            <v>6152</v>
          </cell>
          <cell r="C1152" t="str">
            <v>JEAN MULLER &amp; CIE</v>
          </cell>
          <cell r="D1152" t="str">
            <v>JEAN MULLER &amp; CIE</v>
          </cell>
          <cell r="E1152">
            <v>1</v>
          </cell>
          <cell r="F1152">
            <v>0</v>
          </cell>
          <cell r="G1152" t="str">
            <v>France</v>
          </cell>
          <cell r="H1152">
            <v>7608008390010</v>
          </cell>
          <cell r="I1152" t="str">
            <v>NANCY B 760 800 839</v>
          </cell>
          <cell r="J1152" t="str">
            <v>...</v>
          </cell>
          <cell r="K1152" t="str">
            <v>...</v>
          </cell>
        </row>
        <row r="1153">
          <cell r="B1153">
            <v>6153</v>
          </cell>
          <cell r="C1153" t="str">
            <v>FRANCOIS DISTRIBUTION</v>
          </cell>
          <cell r="D1153" t="str">
            <v>FRANCOIS DISTRIBUTION</v>
          </cell>
          <cell r="E1153">
            <v>1</v>
          </cell>
          <cell r="F1153">
            <v>0</v>
          </cell>
          <cell r="G1153" t="str">
            <v>France</v>
          </cell>
          <cell r="H1153">
            <v>34180083700013</v>
          </cell>
          <cell r="I1153" t="str">
            <v>MACON B 341 800 837</v>
          </cell>
          <cell r="J1153" t="str">
            <v>...</v>
          </cell>
          <cell r="K1153" t="str">
            <v>...</v>
          </cell>
        </row>
        <row r="1154">
          <cell r="B1154">
            <v>6154</v>
          </cell>
          <cell r="C1154" t="str">
            <v>PLUNIAU SHOP</v>
          </cell>
          <cell r="D1154" t="str">
            <v>PLUNIAU SHOP</v>
          </cell>
          <cell r="E1154">
            <v>1</v>
          </cell>
          <cell r="F1154">
            <v>0</v>
          </cell>
          <cell r="G1154" t="str">
            <v>France</v>
          </cell>
          <cell r="H1154">
            <v>429597461000</v>
          </cell>
          <cell r="I1154" t="str">
            <v>LORIENT B 429 597 461</v>
          </cell>
          <cell r="J1154" t="str">
            <v>...</v>
          </cell>
          <cell r="K1154" t="str">
            <v>...</v>
          </cell>
        </row>
        <row r="1155">
          <cell r="B1155">
            <v>6156</v>
          </cell>
          <cell r="C1155" t="str">
            <v>BRUAND</v>
          </cell>
          <cell r="D1155" t="str">
            <v>BRUAND</v>
          </cell>
          <cell r="E1155">
            <v>1</v>
          </cell>
          <cell r="F1155">
            <v>0</v>
          </cell>
          <cell r="G1155" t="str">
            <v>France</v>
          </cell>
          <cell r="H1155">
            <v>42957120100012</v>
          </cell>
          <cell r="I1155" t="str">
            <v>LIBOURNE B 429 571 201</v>
          </cell>
          <cell r="J1155" t="str">
            <v>...</v>
          </cell>
          <cell r="K1155" t="str">
            <v>...</v>
          </cell>
        </row>
        <row r="1156">
          <cell r="B1156">
            <v>6157</v>
          </cell>
          <cell r="C1156" t="str">
            <v>CYSE</v>
          </cell>
          <cell r="D1156" t="str">
            <v>CYSE</v>
          </cell>
          <cell r="E1156">
            <v>1</v>
          </cell>
          <cell r="F1156">
            <v>0</v>
          </cell>
          <cell r="G1156" t="str">
            <v>France</v>
          </cell>
          <cell r="H1156">
            <v>429535677000</v>
          </cell>
          <cell r="I1156" t="str">
            <v>RENNES B 429 535 677</v>
          </cell>
          <cell r="J1156" t="str">
            <v>...</v>
          </cell>
          <cell r="K1156" t="str">
            <v>...</v>
          </cell>
        </row>
        <row r="1157">
          <cell r="B1157">
            <v>6158</v>
          </cell>
          <cell r="C1157" t="str">
            <v>SOGADIS</v>
          </cell>
          <cell r="D1157" t="str">
            <v>SOGADIS</v>
          </cell>
          <cell r="E1157">
            <v>1</v>
          </cell>
          <cell r="F1157">
            <v>0</v>
          </cell>
          <cell r="G1157" t="str">
            <v>France</v>
          </cell>
          <cell r="H1157">
            <v>32135754300016</v>
          </cell>
          <cell r="I1157" t="str">
            <v>CHATELLERAULT B 321 357 543</v>
          </cell>
          <cell r="J1157" t="str">
            <v>...</v>
          </cell>
          <cell r="K1157" t="str">
            <v>...</v>
          </cell>
        </row>
        <row r="1158">
          <cell r="B1158">
            <v>6159</v>
          </cell>
          <cell r="C1158" t="str">
            <v>SUESCUN</v>
          </cell>
          <cell r="D1158" t="str">
            <v>SUESCUN</v>
          </cell>
          <cell r="E1158">
            <v>1</v>
          </cell>
          <cell r="F1158">
            <v>1</v>
          </cell>
          <cell r="G1158" t="str">
            <v>France</v>
          </cell>
          <cell r="H1158">
            <v>34002393600040</v>
          </cell>
          <cell r="I1158" t="str">
            <v>340 023 936 RCS CAEN</v>
          </cell>
          <cell r="J1158" t="str">
            <v>CAF</v>
          </cell>
          <cell r="K1158" t="str">
            <v>Carrefour France</v>
          </cell>
        </row>
        <row r="1159">
          <cell r="B1159">
            <v>6160</v>
          </cell>
          <cell r="C1159" t="str">
            <v>ALIMENTATION PERNOT &amp; FILS</v>
          </cell>
          <cell r="D1159" t="str">
            <v>ALIMENTATION PERNOT &amp; FILS</v>
          </cell>
          <cell r="E1159">
            <v>1</v>
          </cell>
          <cell r="F1159">
            <v>0</v>
          </cell>
          <cell r="G1159" t="str">
            <v>France</v>
          </cell>
          <cell r="H1159">
            <v>33210634300012</v>
          </cell>
          <cell r="I1159" t="str">
            <v>LONS LE SAULNIER B 332 106 343</v>
          </cell>
          <cell r="J1159" t="str">
            <v>...</v>
          </cell>
          <cell r="K1159" t="str">
            <v>...</v>
          </cell>
        </row>
        <row r="1160">
          <cell r="B1160">
            <v>6161</v>
          </cell>
          <cell r="C1160" t="str">
            <v>CASH OCEAN INDIEN</v>
          </cell>
          <cell r="D1160" t="str">
            <v>CASH OCEAN INDIEN</v>
          </cell>
          <cell r="E1160">
            <v>1</v>
          </cell>
          <cell r="F1160">
            <v>0</v>
          </cell>
          <cell r="G1160" t="str">
            <v>France</v>
          </cell>
          <cell r="H1160">
            <v>42935544900019</v>
          </cell>
          <cell r="I1160" t="str">
            <v>SAINT DENIS B 429 355 449</v>
          </cell>
          <cell r="J1160" t="str">
            <v>...</v>
          </cell>
          <cell r="K1160" t="str">
            <v>...</v>
          </cell>
        </row>
        <row r="1161">
          <cell r="B1161">
            <v>6162</v>
          </cell>
          <cell r="C1161" t="str">
            <v>PAGEDIS</v>
          </cell>
          <cell r="D1161" t="str">
            <v>PAGEDIS</v>
          </cell>
          <cell r="E1161">
            <v>1</v>
          </cell>
          <cell r="F1161">
            <v>0</v>
          </cell>
          <cell r="G1161" t="str">
            <v>France</v>
          </cell>
          <cell r="H1161">
            <v>429018625000</v>
          </cell>
          <cell r="I1161" t="str">
            <v>CHERBOURG B 429 018 625</v>
          </cell>
          <cell r="J1161" t="str">
            <v>...</v>
          </cell>
          <cell r="K1161" t="str">
            <v>...</v>
          </cell>
        </row>
        <row r="1162">
          <cell r="B1162">
            <v>6163</v>
          </cell>
          <cell r="C1162" t="str">
            <v>FLAVAMA</v>
          </cell>
          <cell r="D1162" t="str">
            <v>FLAVAMA</v>
          </cell>
          <cell r="E1162">
            <v>1</v>
          </cell>
          <cell r="F1162">
            <v>0</v>
          </cell>
          <cell r="G1162" t="str">
            <v>France</v>
          </cell>
          <cell r="H1162">
            <v>42990411300017</v>
          </cell>
          <cell r="I1162" t="str">
            <v>FOIX B 429 904 113</v>
          </cell>
          <cell r="J1162" t="str">
            <v>...</v>
          </cell>
          <cell r="K1162" t="str">
            <v>...</v>
          </cell>
        </row>
        <row r="1163">
          <cell r="B1163">
            <v>6164</v>
          </cell>
          <cell r="C1163" t="str">
            <v>DISECOM</v>
          </cell>
          <cell r="D1163" t="str">
            <v>DISECOM</v>
          </cell>
          <cell r="E1163">
            <v>1</v>
          </cell>
          <cell r="F1163">
            <v>0</v>
          </cell>
          <cell r="G1163" t="str">
            <v>France</v>
          </cell>
          <cell r="H1163">
            <v>42982830400015</v>
          </cell>
          <cell r="I1163" t="str">
            <v>CAEN B 429 828 304²</v>
          </cell>
          <cell r="J1163" t="str">
            <v>...</v>
          </cell>
          <cell r="K1163" t="str">
            <v>...</v>
          </cell>
        </row>
        <row r="1164">
          <cell r="B1164">
            <v>6165</v>
          </cell>
          <cell r="C1164" t="str">
            <v>BALME</v>
          </cell>
          <cell r="D1164" t="str">
            <v>BALME</v>
          </cell>
          <cell r="E1164">
            <v>1</v>
          </cell>
          <cell r="F1164">
            <v>0</v>
          </cell>
          <cell r="G1164" t="str">
            <v>France</v>
          </cell>
          <cell r="H1164">
            <v>43132203100011</v>
          </cell>
          <cell r="I1164" t="str">
            <v>BEAUNE B 431 322 031</v>
          </cell>
          <cell r="J1164" t="str">
            <v>...</v>
          </cell>
          <cell r="K1164" t="str">
            <v>...</v>
          </cell>
        </row>
        <row r="1165">
          <cell r="B1165">
            <v>6166</v>
          </cell>
          <cell r="C1165" t="str">
            <v>BOURSAULT</v>
          </cell>
          <cell r="D1165" t="str">
            <v>BOURSAULT</v>
          </cell>
          <cell r="E1165">
            <v>1</v>
          </cell>
          <cell r="F1165">
            <v>0</v>
          </cell>
          <cell r="G1165" t="str">
            <v>France</v>
          </cell>
          <cell r="H1165">
            <v>42967298300013</v>
          </cell>
          <cell r="I1165" t="str">
            <v>TOULOUSE B 429 672 983</v>
          </cell>
          <cell r="J1165" t="str">
            <v>...</v>
          </cell>
          <cell r="K1165" t="str">
            <v>...</v>
          </cell>
        </row>
        <row r="1166">
          <cell r="B1166">
            <v>6167</v>
          </cell>
          <cell r="C1166" t="str">
            <v>LIBRE SERVICE SMITH</v>
          </cell>
          <cell r="D1166" t="str">
            <v>LIBRE SERVICE SMITH</v>
          </cell>
          <cell r="E1166">
            <v>1</v>
          </cell>
          <cell r="F1166">
            <v>0</v>
          </cell>
          <cell r="G1166" t="str">
            <v>France</v>
          </cell>
          <cell r="H1166">
            <v>326161288000</v>
          </cell>
          <cell r="I1166" t="str">
            <v>VILLEFRANCHE TARRARE B 326 161 288</v>
          </cell>
          <cell r="J1166" t="str">
            <v>...</v>
          </cell>
          <cell r="K1166" t="str">
            <v>...</v>
          </cell>
        </row>
        <row r="1167">
          <cell r="B1167">
            <v>6168</v>
          </cell>
          <cell r="C1167" t="str">
            <v>MAJEF DISTRIBUTION</v>
          </cell>
          <cell r="D1167" t="str">
            <v>MAJEF DISTRIBUTION</v>
          </cell>
          <cell r="E1167">
            <v>1</v>
          </cell>
          <cell r="F1167">
            <v>0</v>
          </cell>
          <cell r="G1167" t="str">
            <v>France</v>
          </cell>
          <cell r="H1167">
            <v>42988256600012</v>
          </cell>
          <cell r="I1167" t="str">
            <v>ANGERS B 429 882 566</v>
          </cell>
          <cell r="J1167" t="str">
            <v>...</v>
          </cell>
          <cell r="K1167" t="str">
            <v>...</v>
          </cell>
        </row>
        <row r="1168">
          <cell r="B1168">
            <v>6169</v>
          </cell>
          <cell r="C1168" t="str">
            <v>CLESTEL</v>
          </cell>
          <cell r="D1168" t="str">
            <v>CLESTEL</v>
          </cell>
          <cell r="E1168">
            <v>1</v>
          </cell>
          <cell r="F1168">
            <v>0</v>
          </cell>
          <cell r="G1168" t="str">
            <v>France</v>
          </cell>
          <cell r="H1168">
            <v>42916809900019</v>
          </cell>
          <cell r="I1168" t="str">
            <v>TOULOUSE B 429 168 099</v>
          </cell>
          <cell r="J1168" t="str">
            <v>...</v>
          </cell>
          <cell r="K1168" t="str">
            <v>...</v>
          </cell>
        </row>
        <row r="1169">
          <cell r="B1169">
            <v>6170</v>
          </cell>
          <cell r="C1169" t="str">
            <v>CODISTAL</v>
          </cell>
          <cell r="D1169" t="str">
            <v>CODISTAL</v>
          </cell>
          <cell r="E1169">
            <v>1</v>
          </cell>
          <cell r="F1169">
            <v>0</v>
          </cell>
          <cell r="G1169" t="str">
            <v>France</v>
          </cell>
          <cell r="H1169">
            <v>35236501900012</v>
          </cell>
          <cell r="I1169" t="str">
            <v>TOULOUSE B 352 365 019</v>
          </cell>
          <cell r="J1169" t="str">
            <v>...</v>
          </cell>
          <cell r="K1169" t="str">
            <v>...</v>
          </cell>
        </row>
        <row r="1170">
          <cell r="B1170">
            <v>6171</v>
          </cell>
          <cell r="C1170" t="str">
            <v>SOUDIS</v>
          </cell>
          <cell r="D1170" t="str">
            <v>SOUDIS</v>
          </cell>
          <cell r="E1170">
            <v>1</v>
          </cell>
          <cell r="F1170">
            <v>0</v>
          </cell>
          <cell r="G1170" t="str">
            <v>France</v>
          </cell>
          <cell r="H1170">
            <v>42992322000025</v>
          </cell>
          <cell r="I1170" t="str">
            <v>CAEN B 429 923 220</v>
          </cell>
          <cell r="J1170" t="str">
            <v>...</v>
          </cell>
          <cell r="K1170" t="str">
            <v>...</v>
          </cell>
        </row>
        <row r="1171">
          <cell r="B1171">
            <v>6172</v>
          </cell>
          <cell r="C1171" t="str">
            <v>CAMPADIS</v>
          </cell>
          <cell r="D1171" t="str">
            <v>CAMPADIS</v>
          </cell>
          <cell r="E1171">
            <v>1</v>
          </cell>
          <cell r="F1171">
            <v>0</v>
          </cell>
          <cell r="G1171" t="str">
            <v>France</v>
          </cell>
          <cell r="H1171">
            <v>42872705100016</v>
          </cell>
          <cell r="I1171" t="str">
            <v>BOULOGNE SUR MER B 428 727 051</v>
          </cell>
          <cell r="J1171" t="str">
            <v>...</v>
          </cell>
          <cell r="K1171" t="str">
            <v>...</v>
          </cell>
        </row>
        <row r="1172">
          <cell r="B1172">
            <v>6174</v>
          </cell>
          <cell r="C1172" t="str">
            <v>LES POINTES</v>
          </cell>
          <cell r="D1172" t="str">
            <v>LES POINTES</v>
          </cell>
          <cell r="E1172">
            <v>1</v>
          </cell>
          <cell r="F1172">
            <v>0</v>
          </cell>
          <cell r="G1172" t="str">
            <v>France</v>
          </cell>
          <cell r="H1172">
            <v>42867699300010</v>
          </cell>
          <cell r="I1172" t="str">
            <v>PARIS D 428 676 993</v>
          </cell>
          <cell r="J1172" t="str">
            <v>...</v>
          </cell>
          <cell r="K1172" t="str">
            <v>...</v>
          </cell>
        </row>
        <row r="1173">
          <cell r="B1173">
            <v>6175</v>
          </cell>
          <cell r="C1173" t="str">
            <v>BALOURDET</v>
          </cell>
          <cell r="D1173" t="str">
            <v>BALOURDET</v>
          </cell>
          <cell r="E1173">
            <v>1</v>
          </cell>
          <cell r="F1173">
            <v>0</v>
          </cell>
          <cell r="G1173" t="str">
            <v>France</v>
          </cell>
          <cell r="H1173">
            <v>42975353600011</v>
          </cell>
          <cell r="I1173" t="str">
            <v>PARIS B 429 753 536</v>
          </cell>
          <cell r="J1173" t="str">
            <v>...</v>
          </cell>
          <cell r="K1173" t="str">
            <v>...</v>
          </cell>
        </row>
        <row r="1174">
          <cell r="B1174">
            <v>6176</v>
          </cell>
          <cell r="C1174" t="str">
            <v>ALFLO</v>
          </cell>
          <cell r="D1174" t="str">
            <v>ALFLO</v>
          </cell>
          <cell r="E1174">
            <v>1</v>
          </cell>
          <cell r="F1174">
            <v>0</v>
          </cell>
          <cell r="G1174" t="str">
            <v>France</v>
          </cell>
          <cell r="H1174">
            <v>43013574900025</v>
          </cell>
          <cell r="I1174" t="str">
            <v>MARMANDE B 430 135 749</v>
          </cell>
          <cell r="J1174" t="str">
            <v>...</v>
          </cell>
          <cell r="K1174" t="str">
            <v>...</v>
          </cell>
        </row>
        <row r="1175">
          <cell r="B1175">
            <v>6177</v>
          </cell>
          <cell r="C1175" t="str">
            <v>GEDEL</v>
          </cell>
          <cell r="D1175" t="str">
            <v>GEDEL</v>
          </cell>
          <cell r="E1175">
            <v>1</v>
          </cell>
          <cell r="F1175">
            <v>0</v>
          </cell>
          <cell r="G1175" t="str">
            <v>France</v>
          </cell>
          <cell r="H1175">
            <v>39510424300013</v>
          </cell>
          <cell r="I1175" t="str">
            <v>SARLAT B 395 104 243</v>
          </cell>
          <cell r="J1175" t="str">
            <v>...</v>
          </cell>
          <cell r="K1175" t="str">
            <v>...</v>
          </cell>
        </row>
        <row r="1176">
          <cell r="B1176">
            <v>6179</v>
          </cell>
          <cell r="C1176" t="str">
            <v>M.C.V</v>
          </cell>
          <cell r="D1176" t="str">
            <v>M.C.V</v>
          </cell>
          <cell r="E1176">
            <v>1</v>
          </cell>
          <cell r="F1176">
            <v>0</v>
          </cell>
          <cell r="G1176" t="str">
            <v>France</v>
          </cell>
          <cell r="H1176">
            <v>42447221500013</v>
          </cell>
          <cell r="I1176" t="str">
            <v>ANGOULEME 424 472 215</v>
          </cell>
          <cell r="J1176" t="str">
            <v>...</v>
          </cell>
          <cell r="K1176" t="str">
            <v>...</v>
          </cell>
        </row>
        <row r="1177">
          <cell r="B1177">
            <v>6180</v>
          </cell>
          <cell r="C1177" t="str">
            <v>SUPER SHOP</v>
          </cell>
          <cell r="D1177" t="str">
            <v>SUPER SHOP</v>
          </cell>
          <cell r="E1177">
            <v>1</v>
          </cell>
          <cell r="F1177">
            <v>0</v>
          </cell>
          <cell r="G1177" t="str">
            <v>France</v>
          </cell>
          <cell r="H1177">
            <v>316591775000</v>
          </cell>
          <cell r="I1177" t="str">
            <v>CAMBRAI B 316 591 775</v>
          </cell>
          <cell r="J1177" t="str">
            <v>...</v>
          </cell>
          <cell r="K1177" t="str">
            <v>...</v>
          </cell>
        </row>
        <row r="1178">
          <cell r="B1178">
            <v>6183</v>
          </cell>
          <cell r="C1178" t="str">
            <v>NOTIB</v>
          </cell>
          <cell r="D1178" t="str">
            <v>NOTIB</v>
          </cell>
          <cell r="E1178">
            <v>1</v>
          </cell>
          <cell r="F1178">
            <v>0</v>
          </cell>
          <cell r="G1178" t="str">
            <v>France</v>
          </cell>
          <cell r="H1178">
            <v>428844070</v>
          </cell>
          <cell r="I1178" t="str">
            <v>EVREUX D 428 844 070</v>
          </cell>
          <cell r="J1178" t="str">
            <v>...</v>
          </cell>
          <cell r="K1178" t="str">
            <v>...</v>
          </cell>
        </row>
        <row r="1179">
          <cell r="B1179">
            <v>6184</v>
          </cell>
          <cell r="C1179" t="str">
            <v>JURALI</v>
          </cell>
          <cell r="D1179" t="str">
            <v>JURALI</v>
          </cell>
          <cell r="E1179">
            <v>1</v>
          </cell>
          <cell r="F1179">
            <v>0</v>
          </cell>
          <cell r="G1179" t="str">
            <v>France</v>
          </cell>
          <cell r="H1179">
            <v>430146381000</v>
          </cell>
          <cell r="I1179" t="str">
            <v>LONS LE SAUNIER B 430 146 381</v>
          </cell>
          <cell r="J1179" t="str">
            <v>...</v>
          </cell>
          <cell r="K1179" t="str">
            <v>...</v>
          </cell>
        </row>
        <row r="1180">
          <cell r="B1180">
            <v>6185</v>
          </cell>
          <cell r="C1180" t="str">
            <v>SUCA</v>
          </cell>
          <cell r="D1180" t="str">
            <v>SUCA</v>
          </cell>
          <cell r="E1180">
            <v>1</v>
          </cell>
          <cell r="F1180">
            <v>0</v>
          </cell>
          <cell r="G1180" t="str">
            <v>France</v>
          </cell>
          <cell r="J1180" t="str">
            <v>...</v>
          </cell>
          <cell r="K1180" t="str">
            <v>...</v>
          </cell>
        </row>
        <row r="1181">
          <cell r="B1181">
            <v>6186</v>
          </cell>
          <cell r="C1181" t="str">
            <v>MALIPA</v>
          </cell>
          <cell r="D1181" t="str">
            <v>MALIPA</v>
          </cell>
          <cell r="E1181">
            <v>1</v>
          </cell>
          <cell r="F1181">
            <v>0</v>
          </cell>
          <cell r="G1181" t="str">
            <v>France</v>
          </cell>
          <cell r="H1181">
            <v>43023512700015</v>
          </cell>
          <cell r="I1181" t="str">
            <v>POITIERS B 430 235 127</v>
          </cell>
          <cell r="J1181" t="str">
            <v>...</v>
          </cell>
          <cell r="K1181" t="str">
            <v>...</v>
          </cell>
        </row>
        <row r="1182">
          <cell r="B1182">
            <v>6187</v>
          </cell>
          <cell r="C1182" t="str">
            <v>SAINGHIN DIS</v>
          </cell>
          <cell r="D1182" t="str">
            <v>SAINGHIN DIS</v>
          </cell>
          <cell r="E1182">
            <v>1</v>
          </cell>
          <cell r="F1182">
            <v>0</v>
          </cell>
          <cell r="G1182" t="str">
            <v>France</v>
          </cell>
          <cell r="H1182">
            <v>43032292500016</v>
          </cell>
          <cell r="I1182" t="str">
            <v>CAEN B 430 322 925</v>
          </cell>
          <cell r="J1182" t="str">
            <v>...</v>
          </cell>
          <cell r="K1182" t="str">
            <v>...</v>
          </cell>
        </row>
        <row r="1183">
          <cell r="B1183">
            <v>6188</v>
          </cell>
          <cell r="C1183" t="str">
            <v>VARDIS</v>
          </cell>
          <cell r="D1183" t="str">
            <v>VARDIS</v>
          </cell>
          <cell r="E1183">
            <v>1</v>
          </cell>
          <cell r="F1183">
            <v>0</v>
          </cell>
          <cell r="G1183" t="str">
            <v>France</v>
          </cell>
          <cell r="H1183">
            <v>42984083800016</v>
          </cell>
          <cell r="I1183" t="str">
            <v>PARIS D 429 840 838</v>
          </cell>
          <cell r="J1183" t="str">
            <v>...</v>
          </cell>
          <cell r="K1183" t="str">
            <v>...</v>
          </cell>
        </row>
        <row r="1184">
          <cell r="B1184">
            <v>6189</v>
          </cell>
          <cell r="C1184" t="str">
            <v>LION RIVAGE</v>
          </cell>
          <cell r="D1184" t="str">
            <v>LION RIVAGE</v>
          </cell>
          <cell r="E1184">
            <v>1</v>
          </cell>
          <cell r="F1184">
            <v>0</v>
          </cell>
          <cell r="G1184" t="str">
            <v>France</v>
          </cell>
          <cell r="I1184" t="str">
            <v>CAEN B 430 360 750</v>
          </cell>
          <cell r="J1184" t="str">
            <v>...</v>
          </cell>
          <cell r="K1184" t="str">
            <v>...</v>
          </cell>
        </row>
        <row r="1185">
          <cell r="B1185">
            <v>6190</v>
          </cell>
          <cell r="C1185" t="str">
            <v>MANOLY</v>
          </cell>
          <cell r="D1185" t="str">
            <v>MANOLY</v>
          </cell>
          <cell r="E1185">
            <v>1</v>
          </cell>
          <cell r="F1185">
            <v>1</v>
          </cell>
          <cell r="G1185" t="str">
            <v>France</v>
          </cell>
          <cell r="H1185">
            <v>33117122300018</v>
          </cell>
          <cell r="I1185" t="str">
            <v>CAEN B 331 171 223</v>
          </cell>
          <cell r="J1185" t="str">
            <v>CAF</v>
          </cell>
          <cell r="K1185" t="str">
            <v>Carrefour France</v>
          </cell>
        </row>
        <row r="1186">
          <cell r="B1186">
            <v>6191</v>
          </cell>
          <cell r="C1186" t="str">
            <v>ELAUNI</v>
          </cell>
          <cell r="D1186" t="str">
            <v>ELAUNI</v>
          </cell>
          <cell r="E1186">
            <v>1</v>
          </cell>
          <cell r="F1186">
            <v>0</v>
          </cell>
          <cell r="G1186" t="str">
            <v>France</v>
          </cell>
          <cell r="H1186">
            <v>43041456500019</v>
          </cell>
          <cell r="I1186" t="str">
            <v>NARBONNE B 430 414 565</v>
          </cell>
          <cell r="J1186" t="str">
            <v>...</v>
          </cell>
          <cell r="K1186" t="str">
            <v>...</v>
          </cell>
        </row>
        <row r="1187">
          <cell r="B1187">
            <v>6192</v>
          </cell>
          <cell r="C1187" t="str">
            <v>CRECHEDIS</v>
          </cell>
          <cell r="D1187" t="str">
            <v>CRECHEDIS</v>
          </cell>
          <cell r="E1187">
            <v>1</v>
          </cell>
          <cell r="F1187">
            <v>0</v>
          </cell>
          <cell r="G1187" t="str">
            <v>France</v>
          </cell>
          <cell r="H1187">
            <v>43042130500011</v>
          </cell>
          <cell r="I1187" t="str">
            <v>NIORT B 430 421 305</v>
          </cell>
          <cell r="J1187" t="str">
            <v>...</v>
          </cell>
          <cell r="K1187" t="str">
            <v>...</v>
          </cell>
        </row>
        <row r="1188">
          <cell r="B1188">
            <v>6193</v>
          </cell>
          <cell r="C1188" t="str">
            <v>COMEDIS</v>
          </cell>
          <cell r="D1188" t="str">
            <v>COMEDIS</v>
          </cell>
          <cell r="E1188">
            <v>1</v>
          </cell>
          <cell r="F1188">
            <v>0</v>
          </cell>
          <cell r="G1188" t="str">
            <v>France</v>
          </cell>
          <cell r="H1188">
            <v>43122742000012</v>
          </cell>
          <cell r="I1188" t="str">
            <v>CAEN B 431 227 420</v>
          </cell>
          <cell r="J1188" t="str">
            <v>...</v>
          </cell>
          <cell r="K1188" t="str">
            <v>...</v>
          </cell>
        </row>
        <row r="1189">
          <cell r="B1189">
            <v>6194</v>
          </cell>
          <cell r="C1189" t="str">
            <v>KADOLO DISTRIBUTION</v>
          </cell>
          <cell r="D1189" t="str">
            <v>KADOLO DISTRIBUTION</v>
          </cell>
          <cell r="E1189">
            <v>1</v>
          </cell>
          <cell r="F1189">
            <v>0</v>
          </cell>
          <cell r="G1189" t="str">
            <v>France</v>
          </cell>
          <cell r="H1189">
            <v>32841021200018</v>
          </cell>
          <cell r="I1189" t="str">
            <v>BRIVE B 328 410 212</v>
          </cell>
          <cell r="J1189" t="str">
            <v>...</v>
          </cell>
          <cell r="K1189" t="str">
            <v>...</v>
          </cell>
        </row>
        <row r="1190">
          <cell r="B1190">
            <v>6195</v>
          </cell>
          <cell r="C1190" t="str">
            <v>STESAB DISTRIBUTION</v>
          </cell>
          <cell r="D1190" t="str">
            <v>STESAB DISTRIBUTION</v>
          </cell>
          <cell r="E1190">
            <v>1</v>
          </cell>
          <cell r="F1190">
            <v>0</v>
          </cell>
          <cell r="G1190" t="str">
            <v>France</v>
          </cell>
          <cell r="H1190">
            <v>43046159000019</v>
          </cell>
          <cell r="I1190" t="str">
            <v>MONTAUBAN B 430 461 590</v>
          </cell>
          <cell r="J1190" t="str">
            <v>...</v>
          </cell>
          <cell r="K1190" t="str">
            <v>...</v>
          </cell>
        </row>
        <row r="1191">
          <cell r="B1191">
            <v>6196</v>
          </cell>
          <cell r="C1191" t="str">
            <v>SOCIETE NOYONNAISE D'ALIMENTATION GENERALE - SNAG</v>
          </cell>
          <cell r="D1191" t="str">
            <v>SOCIETE NOYONNAISE D'ALIMENTATION GENERALE - SNAG</v>
          </cell>
          <cell r="E1191">
            <v>1</v>
          </cell>
          <cell r="F1191">
            <v>0</v>
          </cell>
          <cell r="G1191" t="str">
            <v>France</v>
          </cell>
          <cell r="H1191">
            <v>92632031800021</v>
          </cell>
          <cell r="I1191" t="str">
            <v>COMPIEGNE B 926 320 318</v>
          </cell>
          <cell r="J1191" t="str">
            <v>...</v>
          </cell>
          <cell r="K1191" t="str">
            <v>...</v>
          </cell>
        </row>
        <row r="1192">
          <cell r="B1192">
            <v>6197</v>
          </cell>
          <cell r="C1192" t="str">
            <v>ELCE</v>
          </cell>
          <cell r="D1192" t="str">
            <v>ELCE</v>
          </cell>
          <cell r="E1192">
            <v>1</v>
          </cell>
          <cell r="F1192">
            <v>0</v>
          </cell>
          <cell r="G1192" t="str">
            <v>France</v>
          </cell>
          <cell r="H1192">
            <v>43044178200017</v>
          </cell>
          <cell r="I1192" t="str">
            <v>CAMBRAI B 430 441 782</v>
          </cell>
          <cell r="J1192" t="str">
            <v>...</v>
          </cell>
          <cell r="K1192" t="str">
            <v>...</v>
          </cell>
        </row>
        <row r="1193">
          <cell r="B1193">
            <v>6198</v>
          </cell>
          <cell r="C1193" t="str">
            <v>MARILYS</v>
          </cell>
          <cell r="D1193" t="str">
            <v>MARILYS</v>
          </cell>
          <cell r="E1193">
            <v>1</v>
          </cell>
          <cell r="F1193">
            <v>0</v>
          </cell>
          <cell r="G1193" t="str">
            <v>France</v>
          </cell>
          <cell r="H1193">
            <v>43044407500013</v>
          </cell>
          <cell r="I1193" t="str">
            <v>MORALIX B 430 444 075</v>
          </cell>
          <cell r="J1193" t="str">
            <v>...</v>
          </cell>
          <cell r="K1193" t="str">
            <v>...</v>
          </cell>
        </row>
        <row r="1194">
          <cell r="B1194">
            <v>6199</v>
          </cell>
          <cell r="C1194" t="str">
            <v>UZEDIS</v>
          </cell>
          <cell r="D1194" t="str">
            <v>UZEDIS</v>
          </cell>
          <cell r="E1194">
            <v>1</v>
          </cell>
          <cell r="F1194">
            <v>0</v>
          </cell>
          <cell r="G1194" t="str">
            <v>France</v>
          </cell>
          <cell r="H1194">
            <v>43027428200010</v>
          </cell>
          <cell r="I1194" t="str">
            <v>NIMES B 430 274 282</v>
          </cell>
          <cell r="J1194" t="str">
            <v>...</v>
          </cell>
          <cell r="K1194" t="str">
            <v>...</v>
          </cell>
        </row>
        <row r="1195">
          <cell r="B1195">
            <v>6200</v>
          </cell>
          <cell r="C1195" t="str">
            <v>JORDAN DISTRIBUTION</v>
          </cell>
          <cell r="D1195" t="str">
            <v>JORDAN DISTRIBUTION</v>
          </cell>
          <cell r="E1195">
            <v>1</v>
          </cell>
          <cell r="F1195">
            <v>0</v>
          </cell>
          <cell r="G1195" t="str">
            <v>France</v>
          </cell>
          <cell r="H1195">
            <v>42908803200017</v>
          </cell>
          <cell r="I1195" t="str">
            <v>DOUAI B 429 088 032</v>
          </cell>
          <cell r="J1195" t="str">
            <v>...</v>
          </cell>
          <cell r="K1195" t="str">
            <v>...</v>
          </cell>
        </row>
        <row r="1196">
          <cell r="B1196">
            <v>6201</v>
          </cell>
          <cell r="C1196" t="str">
            <v>GOIFFON-MORLAT</v>
          </cell>
          <cell r="D1196" t="str">
            <v>GOIFFON-MORLAT</v>
          </cell>
          <cell r="E1196">
            <v>1</v>
          </cell>
          <cell r="F1196">
            <v>0</v>
          </cell>
          <cell r="G1196" t="str">
            <v>France</v>
          </cell>
          <cell r="H1196">
            <v>431228279</v>
          </cell>
          <cell r="I1196" t="str">
            <v>DIJON B 431 228 279</v>
          </cell>
          <cell r="J1196" t="str">
            <v>...</v>
          </cell>
          <cell r="K1196" t="str">
            <v>...</v>
          </cell>
        </row>
        <row r="1197">
          <cell r="B1197">
            <v>6202</v>
          </cell>
          <cell r="C1197" t="str">
            <v>BM PORT BRILLET</v>
          </cell>
          <cell r="D1197" t="str">
            <v>BM PORT BRILLET</v>
          </cell>
          <cell r="E1197">
            <v>1</v>
          </cell>
          <cell r="F1197">
            <v>0</v>
          </cell>
          <cell r="G1197" t="str">
            <v>France</v>
          </cell>
          <cell r="H1197">
            <v>431552561000</v>
          </cell>
          <cell r="I1197" t="str">
            <v>LAVAL B 431 552 561</v>
          </cell>
          <cell r="J1197" t="str">
            <v>...</v>
          </cell>
          <cell r="K1197" t="str">
            <v>...</v>
          </cell>
        </row>
        <row r="1198">
          <cell r="B1198">
            <v>6203</v>
          </cell>
          <cell r="C1198" t="str">
            <v>CODODIS</v>
          </cell>
          <cell r="D1198" t="str">
            <v>CODODIS</v>
          </cell>
          <cell r="E1198">
            <v>1</v>
          </cell>
          <cell r="F1198">
            <v>0</v>
          </cell>
          <cell r="G1198" t="str">
            <v>France</v>
          </cell>
          <cell r="H1198">
            <v>431590504000</v>
          </cell>
          <cell r="I1198" t="str">
            <v>PARIS B 431 590 504</v>
          </cell>
          <cell r="J1198" t="str">
            <v>...</v>
          </cell>
          <cell r="K1198" t="str">
            <v>...</v>
          </cell>
        </row>
        <row r="1199">
          <cell r="B1199">
            <v>6204</v>
          </cell>
          <cell r="C1199" t="str">
            <v>HAMON INVEST</v>
          </cell>
          <cell r="D1199" t="str">
            <v>HAMON INVEST</v>
          </cell>
          <cell r="E1199">
            <v>1</v>
          </cell>
          <cell r="F1199">
            <v>0</v>
          </cell>
          <cell r="G1199" t="str">
            <v>France</v>
          </cell>
          <cell r="H1199" t="str">
            <v>431.586.502 00012</v>
          </cell>
          <cell r="I1199" t="str">
            <v>PARIS  B 431.586.502</v>
          </cell>
          <cell r="J1199" t="str">
            <v>...</v>
          </cell>
          <cell r="K1199" t="str">
            <v>...</v>
          </cell>
        </row>
        <row r="1200">
          <cell r="B1200">
            <v>6205</v>
          </cell>
          <cell r="C1200" t="str">
            <v>LORELIE</v>
          </cell>
          <cell r="D1200" t="str">
            <v>LORELIE</v>
          </cell>
          <cell r="E1200">
            <v>1</v>
          </cell>
          <cell r="F1200">
            <v>0</v>
          </cell>
          <cell r="G1200" t="str">
            <v>France</v>
          </cell>
          <cell r="H1200">
            <v>40996657900024</v>
          </cell>
          <cell r="I1200" t="str">
            <v>PERPIGNAN B 409 966 579</v>
          </cell>
          <cell r="J1200" t="str">
            <v>...</v>
          </cell>
          <cell r="K1200" t="str">
            <v>...</v>
          </cell>
        </row>
        <row r="1201">
          <cell r="B1201">
            <v>6206</v>
          </cell>
          <cell r="C1201" t="str">
            <v>COLLIOURE DISTRIBUTION</v>
          </cell>
          <cell r="D1201" t="str">
            <v>COLLIOURE DISTRIBUTION</v>
          </cell>
          <cell r="E1201">
            <v>1</v>
          </cell>
          <cell r="F1201">
            <v>0</v>
          </cell>
          <cell r="G1201" t="str">
            <v>France</v>
          </cell>
          <cell r="H1201">
            <v>394909089000</v>
          </cell>
          <cell r="I1201" t="str">
            <v>PERPIGNAN B 394 909 089</v>
          </cell>
          <cell r="J1201" t="str">
            <v>...</v>
          </cell>
          <cell r="K1201" t="str">
            <v>...</v>
          </cell>
        </row>
        <row r="1202">
          <cell r="B1202">
            <v>6207</v>
          </cell>
          <cell r="C1202" t="str">
            <v>DELCY</v>
          </cell>
          <cell r="D1202" t="str">
            <v>DELCY</v>
          </cell>
          <cell r="E1202">
            <v>1</v>
          </cell>
          <cell r="F1202">
            <v>0</v>
          </cell>
          <cell r="G1202" t="str">
            <v>France</v>
          </cell>
          <cell r="H1202">
            <v>42375287200014</v>
          </cell>
          <cell r="I1202" t="str">
            <v>TULLE B 423 752 872</v>
          </cell>
          <cell r="J1202" t="str">
            <v>...</v>
          </cell>
          <cell r="K1202" t="str">
            <v>...</v>
          </cell>
        </row>
        <row r="1203">
          <cell r="B1203">
            <v>6208</v>
          </cell>
          <cell r="C1203" t="str">
            <v>CARLIER</v>
          </cell>
          <cell r="D1203" t="str">
            <v>CARLIER</v>
          </cell>
          <cell r="E1203">
            <v>1</v>
          </cell>
          <cell r="F1203">
            <v>0</v>
          </cell>
          <cell r="G1203" t="str">
            <v>France</v>
          </cell>
          <cell r="H1203">
            <v>37953590900020</v>
          </cell>
          <cell r="I1203" t="str">
            <v>VALENCIENNES B 379 535 909</v>
          </cell>
          <cell r="J1203" t="str">
            <v>...</v>
          </cell>
          <cell r="K1203" t="str">
            <v>...</v>
          </cell>
        </row>
        <row r="1204">
          <cell r="B1204">
            <v>6209</v>
          </cell>
          <cell r="C1204" t="str">
            <v>SOLARIC</v>
          </cell>
          <cell r="D1204" t="str">
            <v>SOLARIC</v>
          </cell>
          <cell r="E1204">
            <v>1</v>
          </cell>
          <cell r="F1204">
            <v>0</v>
          </cell>
          <cell r="G1204" t="str">
            <v>France</v>
          </cell>
          <cell r="H1204" t="str">
            <v>431.666.551 00012</v>
          </cell>
          <cell r="I1204" t="str">
            <v>NANCY B 431.666.551</v>
          </cell>
          <cell r="J1204" t="str">
            <v>...</v>
          </cell>
          <cell r="K1204" t="str">
            <v>...</v>
          </cell>
        </row>
        <row r="1205">
          <cell r="B1205">
            <v>6210</v>
          </cell>
          <cell r="C1205" t="str">
            <v>COUSTY DISTRI</v>
          </cell>
          <cell r="D1205" t="str">
            <v>COUSTY DISTRI</v>
          </cell>
          <cell r="E1205">
            <v>1</v>
          </cell>
          <cell r="F1205">
            <v>0</v>
          </cell>
          <cell r="G1205" t="str">
            <v>France</v>
          </cell>
          <cell r="H1205">
            <v>43140786500010</v>
          </cell>
          <cell r="I1205" t="str">
            <v>MONTAUBAN 431 407 865</v>
          </cell>
          <cell r="J1205" t="str">
            <v>...</v>
          </cell>
          <cell r="K1205" t="str">
            <v>...</v>
          </cell>
        </row>
        <row r="1206">
          <cell r="B1206">
            <v>6211</v>
          </cell>
          <cell r="C1206" t="str">
            <v>L'OTTENGEOISE</v>
          </cell>
          <cell r="D1206" t="str">
            <v>L'OTTENGEOISE</v>
          </cell>
          <cell r="E1206">
            <v>1</v>
          </cell>
          <cell r="F1206">
            <v>0</v>
          </cell>
          <cell r="G1206" t="str">
            <v>France</v>
          </cell>
          <cell r="J1206" t="str">
            <v>...</v>
          </cell>
          <cell r="K1206" t="str">
            <v>...</v>
          </cell>
        </row>
        <row r="1207">
          <cell r="B1207">
            <v>6212</v>
          </cell>
          <cell r="C1207" t="str">
            <v>PACENTOP</v>
          </cell>
          <cell r="D1207" t="str">
            <v>PACENTOP</v>
          </cell>
          <cell r="E1207">
            <v>1</v>
          </cell>
          <cell r="F1207">
            <v>0</v>
          </cell>
          <cell r="G1207" t="str">
            <v>France</v>
          </cell>
          <cell r="H1207">
            <v>43148097900019</v>
          </cell>
          <cell r="I1207" t="str">
            <v>CAEN B 431 480 979</v>
          </cell>
          <cell r="J1207" t="str">
            <v>...</v>
          </cell>
          <cell r="K1207" t="str">
            <v>...</v>
          </cell>
        </row>
        <row r="1208">
          <cell r="B1208">
            <v>6213</v>
          </cell>
          <cell r="C1208" t="str">
            <v>NOUVELLE LIEVINOISE D'ALIMENTATION - NLA</v>
          </cell>
          <cell r="D1208" t="str">
            <v>NOUVELLE LIEVINOISE D'ALIMENTATION - NLA</v>
          </cell>
          <cell r="E1208">
            <v>1</v>
          </cell>
          <cell r="F1208">
            <v>0</v>
          </cell>
          <cell r="G1208" t="str">
            <v>France</v>
          </cell>
          <cell r="H1208" t="str">
            <v>330.394.636 00014</v>
          </cell>
          <cell r="I1208" t="str">
            <v>BETHUNE B 330.394.636</v>
          </cell>
          <cell r="J1208" t="str">
            <v>...</v>
          </cell>
          <cell r="K1208" t="str">
            <v>...</v>
          </cell>
        </row>
        <row r="1209">
          <cell r="B1209">
            <v>6214</v>
          </cell>
          <cell r="C1209" t="str">
            <v>LIBRE SERVICE VILLERMONT</v>
          </cell>
          <cell r="D1209" t="str">
            <v>LIBRE SERVICE VILLERMONT</v>
          </cell>
          <cell r="E1209">
            <v>1</v>
          </cell>
          <cell r="F1209">
            <v>0</v>
          </cell>
          <cell r="G1209" t="str">
            <v>France</v>
          </cell>
          <cell r="H1209">
            <v>424374130000</v>
          </cell>
          <cell r="I1209">
            <v>424374130</v>
          </cell>
          <cell r="J1209" t="str">
            <v>...</v>
          </cell>
          <cell r="K1209" t="str">
            <v>...</v>
          </cell>
        </row>
        <row r="1210">
          <cell r="B1210">
            <v>6215</v>
          </cell>
          <cell r="C1210" t="str">
            <v>CORALE</v>
          </cell>
          <cell r="D1210" t="str">
            <v>CORALE</v>
          </cell>
          <cell r="E1210">
            <v>1</v>
          </cell>
          <cell r="F1210">
            <v>0</v>
          </cell>
          <cell r="G1210" t="str">
            <v>France</v>
          </cell>
          <cell r="H1210">
            <v>43191149400018</v>
          </cell>
          <cell r="I1210" t="str">
            <v>SAINT BRIEUC 431 911 494</v>
          </cell>
          <cell r="J1210" t="str">
            <v>...</v>
          </cell>
          <cell r="K1210" t="str">
            <v>...</v>
          </cell>
        </row>
        <row r="1211">
          <cell r="B1211">
            <v>6216</v>
          </cell>
          <cell r="C1211" t="str">
            <v>SAULDIS</v>
          </cell>
          <cell r="D1211" t="str">
            <v>SAULDIS</v>
          </cell>
          <cell r="E1211">
            <v>1</v>
          </cell>
          <cell r="F1211">
            <v>0</v>
          </cell>
          <cell r="G1211" t="str">
            <v>France</v>
          </cell>
          <cell r="H1211">
            <v>340590520000</v>
          </cell>
          <cell r="I1211" t="str">
            <v>METZ B 340 590 520</v>
          </cell>
          <cell r="J1211" t="str">
            <v>...</v>
          </cell>
          <cell r="K1211" t="str">
            <v>...</v>
          </cell>
        </row>
        <row r="1212">
          <cell r="B1212">
            <v>6217</v>
          </cell>
          <cell r="C1212" t="str">
            <v>TFM</v>
          </cell>
          <cell r="D1212" t="str">
            <v>TFM</v>
          </cell>
          <cell r="E1212">
            <v>1</v>
          </cell>
          <cell r="F1212">
            <v>0</v>
          </cell>
          <cell r="G1212" t="str">
            <v>France</v>
          </cell>
          <cell r="H1212">
            <v>431468255000</v>
          </cell>
          <cell r="I1212">
            <v>431468255</v>
          </cell>
          <cell r="J1212" t="str">
            <v>...</v>
          </cell>
          <cell r="K1212" t="str">
            <v>...</v>
          </cell>
        </row>
        <row r="1213">
          <cell r="B1213">
            <v>6218</v>
          </cell>
          <cell r="C1213" t="str">
            <v>PIERRALAIN</v>
          </cell>
          <cell r="D1213" t="str">
            <v>PIERRALAIN</v>
          </cell>
          <cell r="E1213">
            <v>1</v>
          </cell>
          <cell r="F1213">
            <v>0</v>
          </cell>
          <cell r="G1213" t="str">
            <v>France</v>
          </cell>
          <cell r="H1213">
            <v>43201153400026</v>
          </cell>
          <cell r="I1213" t="str">
            <v>CAEN B 432 011 534</v>
          </cell>
          <cell r="J1213" t="str">
            <v>...</v>
          </cell>
          <cell r="K1213" t="str">
            <v>...</v>
          </cell>
        </row>
        <row r="1214">
          <cell r="B1214">
            <v>6219</v>
          </cell>
          <cell r="C1214" t="str">
            <v>RICHET DISTRIBUTION</v>
          </cell>
          <cell r="D1214" t="str">
            <v>RICHET DISTRIBUTION</v>
          </cell>
          <cell r="E1214">
            <v>1</v>
          </cell>
          <cell r="F1214">
            <v>0</v>
          </cell>
          <cell r="G1214" t="str">
            <v>France</v>
          </cell>
          <cell r="H1214" t="str">
            <v>431.968.486 00016</v>
          </cell>
          <cell r="I1214" t="str">
            <v>COMPIEGNE B 431.968.486</v>
          </cell>
          <cell r="J1214" t="str">
            <v>...</v>
          </cell>
          <cell r="K1214" t="str">
            <v>...</v>
          </cell>
        </row>
        <row r="1215">
          <cell r="B1215">
            <v>6220</v>
          </cell>
          <cell r="C1215" t="str">
            <v>LE PHENIX</v>
          </cell>
          <cell r="D1215" t="str">
            <v>LE PHENIX</v>
          </cell>
          <cell r="E1215">
            <v>1</v>
          </cell>
          <cell r="F1215">
            <v>0</v>
          </cell>
          <cell r="G1215" t="str">
            <v>France</v>
          </cell>
          <cell r="H1215">
            <v>431937531000</v>
          </cell>
          <cell r="I1215" t="str">
            <v>BEAUVAIS B 431 937 531</v>
          </cell>
          <cell r="J1215" t="str">
            <v>...</v>
          </cell>
          <cell r="K1215" t="str">
            <v>...</v>
          </cell>
        </row>
        <row r="1216">
          <cell r="B1216">
            <v>6221</v>
          </cell>
          <cell r="C1216" t="str">
            <v>SOVIAL</v>
          </cell>
          <cell r="D1216" t="str">
            <v>SOVIAL</v>
          </cell>
          <cell r="E1216">
            <v>1</v>
          </cell>
          <cell r="F1216">
            <v>0</v>
          </cell>
          <cell r="G1216" t="str">
            <v>France</v>
          </cell>
          <cell r="H1216">
            <v>39268727300012</v>
          </cell>
          <cell r="I1216" t="str">
            <v>ANGERS B 392 687 273</v>
          </cell>
          <cell r="J1216" t="str">
            <v>...</v>
          </cell>
          <cell r="K1216" t="str">
            <v>...</v>
          </cell>
        </row>
        <row r="1217">
          <cell r="B1217">
            <v>6222</v>
          </cell>
          <cell r="C1217" t="str">
            <v>ILONA DISTRIBUTION</v>
          </cell>
          <cell r="D1217" t="str">
            <v>ILONA DISTRIBUTION</v>
          </cell>
          <cell r="E1217">
            <v>1</v>
          </cell>
          <cell r="F1217">
            <v>0</v>
          </cell>
          <cell r="G1217" t="str">
            <v>France</v>
          </cell>
          <cell r="H1217">
            <v>43202064200018</v>
          </cell>
          <cell r="I1217" t="str">
            <v>PONTOISE B 432 020 642</v>
          </cell>
          <cell r="J1217" t="str">
            <v>...</v>
          </cell>
          <cell r="K1217" t="str">
            <v>...</v>
          </cell>
        </row>
        <row r="1218">
          <cell r="B1218">
            <v>6223</v>
          </cell>
          <cell r="C1218" t="str">
            <v>MIREDIS</v>
          </cell>
          <cell r="D1218" t="str">
            <v>MIREDIS</v>
          </cell>
          <cell r="E1218">
            <v>1</v>
          </cell>
          <cell r="F1218">
            <v>0</v>
          </cell>
          <cell r="G1218" t="str">
            <v>France</v>
          </cell>
          <cell r="H1218">
            <v>401601554000</v>
          </cell>
          <cell r="I1218" t="str">
            <v>DIJON B 401 601 554</v>
          </cell>
          <cell r="J1218" t="str">
            <v>...</v>
          </cell>
          <cell r="K1218" t="str">
            <v>...</v>
          </cell>
        </row>
        <row r="1219">
          <cell r="B1219">
            <v>6224</v>
          </cell>
          <cell r="C1219" t="str">
            <v>2B</v>
          </cell>
          <cell r="D1219" t="str">
            <v>2B</v>
          </cell>
          <cell r="E1219">
            <v>1</v>
          </cell>
          <cell r="F1219">
            <v>0</v>
          </cell>
          <cell r="G1219" t="str">
            <v>France</v>
          </cell>
          <cell r="H1219">
            <v>41290680200019</v>
          </cell>
          <cell r="I1219" t="str">
            <v>SETE B 412 906 802</v>
          </cell>
          <cell r="J1219" t="str">
            <v>...</v>
          </cell>
          <cell r="K1219" t="str">
            <v>...</v>
          </cell>
        </row>
        <row r="1220">
          <cell r="B1220">
            <v>6227</v>
          </cell>
          <cell r="C1220" t="str">
            <v>EGREVILLE</v>
          </cell>
          <cell r="D1220" t="str">
            <v>EGREVILLE</v>
          </cell>
          <cell r="E1220">
            <v>1</v>
          </cell>
          <cell r="F1220">
            <v>0</v>
          </cell>
          <cell r="G1220" t="str">
            <v>France</v>
          </cell>
          <cell r="H1220">
            <v>43195794300019</v>
          </cell>
          <cell r="I1220" t="str">
            <v>CAEN D 431 957 943</v>
          </cell>
          <cell r="J1220" t="str">
            <v>...</v>
          </cell>
          <cell r="K1220" t="str">
            <v>...</v>
          </cell>
        </row>
        <row r="1221">
          <cell r="B1221">
            <v>6228</v>
          </cell>
          <cell r="C1221" t="str">
            <v>ANBALOU</v>
          </cell>
          <cell r="D1221" t="str">
            <v>ANBALOU</v>
          </cell>
          <cell r="E1221">
            <v>1</v>
          </cell>
          <cell r="F1221">
            <v>0</v>
          </cell>
          <cell r="G1221" t="str">
            <v>France</v>
          </cell>
          <cell r="H1221">
            <v>43197310600013</v>
          </cell>
          <cell r="I1221" t="str">
            <v>SEDAN B 431 973 106</v>
          </cell>
          <cell r="J1221" t="str">
            <v>...</v>
          </cell>
          <cell r="K1221" t="str">
            <v>...</v>
          </cell>
        </row>
        <row r="1222">
          <cell r="B1222">
            <v>6229</v>
          </cell>
          <cell r="C1222" t="str">
            <v>CARNOT DIS</v>
          </cell>
          <cell r="D1222" t="str">
            <v>CARNOT DIS</v>
          </cell>
          <cell r="E1222">
            <v>1</v>
          </cell>
          <cell r="F1222">
            <v>0</v>
          </cell>
          <cell r="G1222" t="str">
            <v>France</v>
          </cell>
          <cell r="H1222">
            <v>34443176200014</v>
          </cell>
          <cell r="I1222" t="str">
            <v>DOUAI B 344 431 762</v>
          </cell>
          <cell r="J1222" t="str">
            <v>...</v>
          </cell>
          <cell r="K1222" t="str">
            <v>...</v>
          </cell>
        </row>
        <row r="1223">
          <cell r="B1223">
            <v>6230</v>
          </cell>
          <cell r="C1223" t="str">
            <v>PENFOUL BIHAN</v>
          </cell>
          <cell r="D1223" t="str">
            <v>PENFOUL BIHAN</v>
          </cell>
          <cell r="E1223">
            <v>1</v>
          </cell>
          <cell r="F1223">
            <v>0</v>
          </cell>
          <cell r="G1223" t="str">
            <v>France</v>
          </cell>
          <cell r="H1223">
            <v>389559576000</v>
          </cell>
          <cell r="I1223" t="str">
            <v>QUIMPER D 389 559 576</v>
          </cell>
          <cell r="J1223" t="str">
            <v>...</v>
          </cell>
          <cell r="K1223" t="str">
            <v>...</v>
          </cell>
        </row>
        <row r="1224">
          <cell r="B1224">
            <v>6231</v>
          </cell>
          <cell r="C1224" t="str">
            <v>MERELAC</v>
          </cell>
          <cell r="D1224" t="str">
            <v>MERELAC</v>
          </cell>
          <cell r="E1224">
            <v>1</v>
          </cell>
          <cell r="F1224">
            <v>0</v>
          </cell>
          <cell r="G1224" t="str">
            <v>France</v>
          </cell>
          <cell r="H1224">
            <v>39104273600010</v>
          </cell>
          <cell r="I1224" t="str">
            <v>391 042 736 RCS CAEN</v>
          </cell>
          <cell r="J1224" t="str">
            <v>...</v>
          </cell>
          <cell r="K1224" t="str">
            <v>...</v>
          </cell>
        </row>
        <row r="1225">
          <cell r="B1225">
            <v>6232</v>
          </cell>
          <cell r="C1225" t="str">
            <v>SOMEDIAL</v>
          </cell>
          <cell r="D1225" t="str">
            <v>SOMEDIAL</v>
          </cell>
          <cell r="E1225">
            <v>1</v>
          </cell>
          <cell r="F1225">
            <v>0</v>
          </cell>
          <cell r="G1225" t="str">
            <v>France</v>
          </cell>
          <cell r="H1225">
            <v>35371733300010</v>
          </cell>
          <cell r="I1225" t="str">
            <v>MONTPELLIER B 353 717 333</v>
          </cell>
          <cell r="J1225" t="str">
            <v>...</v>
          </cell>
          <cell r="K1225" t="str">
            <v>...</v>
          </cell>
        </row>
        <row r="1226">
          <cell r="B1226">
            <v>6233</v>
          </cell>
          <cell r="C1226" t="str">
            <v>DEINDARIN</v>
          </cell>
          <cell r="D1226" t="str">
            <v>DEINDARIN</v>
          </cell>
          <cell r="E1226">
            <v>1</v>
          </cell>
          <cell r="F1226">
            <v>0</v>
          </cell>
          <cell r="G1226" t="str">
            <v>France</v>
          </cell>
          <cell r="H1226">
            <v>32235673400010</v>
          </cell>
          <cell r="I1226" t="str">
            <v>AUCH B 322 356 734</v>
          </cell>
          <cell r="J1226" t="str">
            <v>...</v>
          </cell>
          <cell r="K1226" t="str">
            <v>...</v>
          </cell>
        </row>
        <row r="1227">
          <cell r="B1227">
            <v>6234</v>
          </cell>
          <cell r="C1227" t="str">
            <v>DISTRI GRACE DE DIEU</v>
          </cell>
          <cell r="D1227" t="str">
            <v>DISTRI GRACE DE DIEU</v>
          </cell>
          <cell r="E1227">
            <v>1</v>
          </cell>
          <cell r="F1227">
            <v>0</v>
          </cell>
          <cell r="G1227" t="str">
            <v>France</v>
          </cell>
          <cell r="H1227">
            <v>432147023000</v>
          </cell>
          <cell r="I1227" t="str">
            <v>CAEN B 432 147 023</v>
          </cell>
          <cell r="J1227" t="str">
            <v>...</v>
          </cell>
          <cell r="K1227" t="str">
            <v>...</v>
          </cell>
        </row>
        <row r="1228">
          <cell r="B1228">
            <v>6235</v>
          </cell>
          <cell r="C1228" t="str">
            <v>MORSENETTE</v>
          </cell>
          <cell r="D1228" t="str">
            <v>MORSENETTE</v>
          </cell>
          <cell r="E1228">
            <v>1</v>
          </cell>
          <cell r="F1228">
            <v>0</v>
          </cell>
          <cell r="G1228" t="str">
            <v>France</v>
          </cell>
          <cell r="H1228">
            <v>43225089200010</v>
          </cell>
          <cell r="I1228" t="str">
            <v>CAEN D 432 250 892</v>
          </cell>
          <cell r="J1228" t="str">
            <v>...</v>
          </cell>
          <cell r="K1228" t="str">
            <v>...</v>
          </cell>
        </row>
        <row r="1229">
          <cell r="B1229">
            <v>6236</v>
          </cell>
          <cell r="C1229" t="str">
            <v>SOFAP</v>
          </cell>
          <cell r="D1229" t="str">
            <v>SOFAP</v>
          </cell>
          <cell r="E1229">
            <v>1</v>
          </cell>
          <cell r="F1229">
            <v>0</v>
          </cell>
          <cell r="G1229" t="str">
            <v>France</v>
          </cell>
          <cell r="H1229">
            <v>43224176800014</v>
          </cell>
          <cell r="I1229" t="str">
            <v>LILLE B 432 241 768</v>
          </cell>
          <cell r="J1229" t="str">
            <v>...</v>
          </cell>
          <cell r="K1229" t="str">
            <v>...</v>
          </cell>
        </row>
        <row r="1230">
          <cell r="B1230">
            <v>6237</v>
          </cell>
          <cell r="C1230" t="str">
            <v>CRIDIS 2</v>
          </cell>
          <cell r="D1230" t="str">
            <v>CRIDIS 2</v>
          </cell>
          <cell r="E1230">
            <v>1</v>
          </cell>
          <cell r="F1230">
            <v>1</v>
          </cell>
          <cell r="G1230" t="str">
            <v>France</v>
          </cell>
          <cell r="H1230">
            <v>43224568600014</v>
          </cell>
          <cell r="I1230" t="str">
            <v>CAEN B 432 245 686</v>
          </cell>
          <cell r="J1230" t="str">
            <v>CSA</v>
          </cell>
          <cell r="K1230" t="str">
            <v>Carrefour SA</v>
          </cell>
        </row>
        <row r="1231">
          <cell r="B1231">
            <v>6246</v>
          </cell>
          <cell r="C1231" t="str">
            <v>DANIVIE DISTRI</v>
          </cell>
          <cell r="D1231" t="str">
            <v>DANIVIE DISTRI</v>
          </cell>
          <cell r="E1231">
            <v>1</v>
          </cell>
          <cell r="F1231">
            <v>0</v>
          </cell>
          <cell r="G1231" t="str">
            <v>France</v>
          </cell>
          <cell r="H1231">
            <v>43028345700017</v>
          </cell>
          <cell r="I1231" t="str">
            <v>SAINT MALO B 430 283 457</v>
          </cell>
          <cell r="J1231" t="str">
            <v>...</v>
          </cell>
          <cell r="K1231" t="str">
            <v>...</v>
          </cell>
        </row>
        <row r="1232">
          <cell r="B1232">
            <v>6247</v>
          </cell>
          <cell r="C1232" t="str">
            <v>SUBDIS</v>
          </cell>
          <cell r="D1232" t="str">
            <v>SUBDIS</v>
          </cell>
          <cell r="E1232">
            <v>1</v>
          </cell>
          <cell r="F1232">
            <v>0</v>
          </cell>
          <cell r="G1232" t="str">
            <v>France</v>
          </cell>
          <cell r="H1232">
            <v>43237499900022</v>
          </cell>
          <cell r="I1232" t="str">
            <v>CRETEIL B 432 374 999</v>
          </cell>
          <cell r="J1232" t="str">
            <v>...</v>
          </cell>
          <cell r="K1232" t="str">
            <v>...</v>
          </cell>
        </row>
        <row r="1233">
          <cell r="B1233">
            <v>6248</v>
          </cell>
          <cell r="C1233" t="str">
            <v>COGEREST</v>
          </cell>
          <cell r="D1233" t="str">
            <v>COGEREST</v>
          </cell>
          <cell r="E1233">
            <v>1</v>
          </cell>
          <cell r="F1233">
            <v>0</v>
          </cell>
          <cell r="G1233" t="str">
            <v>France</v>
          </cell>
          <cell r="H1233">
            <v>391129897000</v>
          </cell>
          <cell r="I1233" t="str">
            <v>THONON B 391 129 897</v>
          </cell>
          <cell r="J1233" t="str">
            <v>...</v>
          </cell>
          <cell r="K1233" t="str">
            <v>...</v>
          </cell>
        </row>
        <row r="1234">
          <cell r="B1234">
            <v>6249</v>
          </cell>
          <cell r="C1234" t="str">
            <v>SSD (STIRENGEOISE)</v>
          </cell>
          <cell r="D1234" t="str">
            <v>SOCIETE STIRINGEOISE DE DISTRIBUTION</v>
          </cell>
          <cell r="E1234">
            <v>1</v>
          </cell>
          <cell r="F1234">
            <v>0</v>
          </cell>
          <cell r="G1234" t="str">
            <v>France</v>
          </cell>
          <cell r="H1234">
            <v>34043653400010</v>
          </cell>
          <cell r="I1234" t="str">
            <v>SARREGUEMINES B 340 436 534</v>
          </cell>
          <cell r="J1234" t="str">
            <v>...</v>
          </cell>
          <cell r="K1234" t="str">
            <v>...</v>
          </cell>
        </row>
        <row r="1235">
          <cell r="B1235">
            <v>6251</v>
          </cell>
          <cell r="C1235" t="str">
            <v>EMCORE</v>
          </cell>
          <cell r="D1235" t="str">
            <v>EMCORE</v>
          </cell>
          <cell r="E1235">
            <v>1</v>
          </cell>
          <cell r="F1235">
            <v>0</v>
          </cell>
          <cell r="G1235" t="str">
            <v>France</v>
          </cell>
          <cell r="H1235">
            <v>43242211100018</v>
          </cell>
          <cell r="I1235" t="str">
            <v>RENNES B 432 422 111</v>
          </cell>
          <cell r="J1235" t="str">
            <v>...</v>
          </cell>
          <cell r="K1235" t="str">
            <v>...</v>
          </cell>
        </row>
        <row r="1236">
          <cell r="B1236">
            <v>6252</v>
          </cell>
          <cell r="C1236" t="str">
            <v>CANNECAR</v>
          </cell>
          <cell r="D1236" t="str">
            <v>CANNECAR</v>
          </cell>
          <cell r="E1236">
            <v>1</v>
          </cell>
          <cell r="F1236">
            <v>0</v>
          </cell>
          <cell r="G1236" t="str">
            <v>France</v>
          </cell>
          <cell r="H1236">
            <v>42129521300019</v>
          </cell>
          <cell r="I1236" t="str">
            <v>CANNES B 421 295 213</v>
          </cell>
          <cell r="J1236" t="str">
            <v>...</v>
          </cell>
          <cell r="K1236" t="str">
            <v>...</v>
          </cell>
        </row>
        <row r="1237">
          <cell r="B1237">
            <v>6253</v>
          </cell>
          <cell r="C1237" t="str">
            <v>ALIMENTAIRE SERVICE</v>
          </cell>
          <cell r="D1237" t="str">
            <v>ALIMENTAIRE SERVICE</v>
          </cell>
          <cell r="E1237">
            <v>1</v>
          </cell>
          <cell r="F1237">
            <v>0</v>
          </cell>
          <cell r="G1237" t="str">
            <v>France</v>
          </cell>
          <cell r="H1237">
            <v>432516474000</v>
          </cell>
          <cell r="I1237" t="str">
            <v>LAON B 432 516 474</v>
          </cell>
          <cell r="J1237" t="str">
            <v>...</v>
          </cell>
          <cell r="K1237" t="str">
            <v>...</v>
          </cell>
        </row>
        <row r="1238">
          <cell r="B1238">
            <v>6254</v>
          </cell>
          <cell r="C1238" t="str">
            <v>MAP</v>
          </cell>
          <cell r="D1238" t="str">
            <v>MAP</v>
          </cell>
          <cell r="E1238">
            <v>1</v>
          </cell>
          <cell r="F1238">
            <v>0</v>
          </cell>
          <cell r="G1238" t="str">
            <v>France</v>
          </cell>
          <cell r="H1238">
            <v>43258597400012</v>
          </cell>
          <cell r="I1238" t="str">
            <v>CAEN B 432 585 974</v>
          </cell>
          <cell r="J1238" t="str">
            <v>...</v>
          </cell>
          <cell r="K1238" t="str">
            <v>...</v>
          </cell>
        </row>
        <row r="1239">
          <cell r="B1239">
            <v>6255</v>
          </cell>
          <cell r="C1239" t="str">
            <v>SOLADIS (LAVANDOU)</v>
          </cell>
          <cell r="D1239" t="str">
            <v>SOLADIS (LAVANDOU)</v>
          </cell>
          <cell r="E1239">
            <v>1</v>
          </cell>
          <cell r="F1239">
            <v>0</v>
          </cell>
          <cell r="G1239" t="str">
            <v>France</v>
          </cell>
          <cell r="H1239">
            <v>350098067000</v>
          </cell>
          <cell r="I1239" t="str">
            <v>TOULON B 350 098 067</v>
          </cell>
          <cell r="J1239" t="str">
            <v>...</v>
          </cell>
          <cell r="K1239" t="str">
            <v>...</v>
          </cell>
        </row>
        <row r="1240">
          <cell r="B1240">
            <v>6256</v>
          </cell>
          <cell r="C1240" t="str">
            <v>SOCADIS (CAVALAIRE)</v>
          </cell>
          <cell r="D1240" t="str">
            <v>SOCADIS (CAVALAIRE)</v>
          </cell>
          <cell r="E1240">
            <v>1</v>
          </cell>
          <cell r="F1240">
            <v>0</v>
          </cell>
          <cell r="G1240" t="str">
            <v>France</v>
          </cell>
          <cell r="H1240">
            <v>35262332600019</v>
          </cell>
          <cell r="I1240" t="str">
            <v>SAINT TROPEZ B 352 623 326</v>
          </cell>
          <cell r="J1240" t="str">
            <v>...</v>
          </cell>
          <cell r="K1240" t="str">
            <v>...</v>
          </cell>
        </row>
        <row r="1241">
          <cell r="B1241">
            <v>6257</v>
          </cell>
          <cell r="C1241" t="str">
            <v>PROGUELLI</v>
          </cell>
          <cell r="D1241" t="str">
            <v>PROGUELLI</v>
          </cell>
          <cell r="E1241">
            <v>1</v>
          </cell>
          <cell r="F1241">
            <v>0</v>
          </cell>
          <cell r="G1241" t="str">
            <v>France</v>
          </cell>
          <cell r="H1241">
            <v>432494920000</v>
          </cell>
          <cell r="I1241" t="str">
            <v>MARMANDE B 432 494 920</v>
          </cell>
          <cell r="J1241" t="str">
            <v>...</v>
          </cell>
          <cell r="K1241" t="str">
            <v>...</v>
          </cell>
        </row>
        <row r="1242">
          <cell r="B1242">
            <v>6258</v>
          </cell>
          <cell r="C1242" t="str">
            <v>J.J.M. FINANCES</v>
          </cell>
          <cell r="D1242" t="str">
            <v>J.J.M. FINANCES</v>
          </cell>
          <cell r="E1242">
            <v>1</v>
          </cell>
          <cell r="F1242">
            <v>1</v>
          </cell>
          <cell r="G1242" t="str">
            <v>France</v>
          </cell>
          <cell r="H1242">
            <v>41374464000025</v>
          </cell>
          <cell r="I1242" t="str">
            <v>CAEN 413 744 640</v>
          </cell>
          <cell r="J1242" t="str">
            <v>CAF</v>
          </cell>
          <cell r="K1242" t="str">
            <v>Carrefour France</v>
          </cell>
        </row>
        <row r="1243">
          <cell r="B1243">
            <v>6259</v>
          </cell>
          <cell r="C1243" t="str">
            <v>M.L.D.</v>
          </cell>
          <cell r="D1243" t="str">
            <v>M.L.D.</v>
          </cell>
          <cell r="E1243">
            <v>1</v>
          </cell>
          <cell r="F1243">
            <v>0</v>
          </cell>
          <cell r="G1243" t="str">
            <v>France</v>
          </cell>
          <cell r="H1243">
            <v>43229489000012</v>
          </cell>
          <cell r="I1243" t="str">
            <v>TOULON B 432 294 890</v>
          </cell>
          <cell r="J1243" t="str">
            <v>...</v>
          </cell>
          <cell r="K1243" t="str">
            <v>...</v>
          </cell>
        </row>
        <row r="1244">
          <cell r="B1244">
            <v>6260</v>
          </cell>
          <cell r="C1244" t="str">
            <v>ARCA</v>
          </cell>
          <cell r="D1244" t="str">
            <v>ARCA</v>
          </cell>
          <cell r="E1244">
            <v>1</v>
          </cell>
          <cell r="F1244">
            <v>0</v>
          </cell>
          <cell r="G1244" t="str">
            <v>France</v>
          </cell>
          <cell r="H1244">
            <v>35079939100015</v>
          </cell>
          <cell r="I1244" t="str">
            <v>PERPIGNAN B 350 799 391</v>
          </cell>
          <cell r="J1244" t="str">
            <v>...</v>
          </cell>
          <cell r="K1244" t="str">
            <v>...</v>
          </cell>
        </row>
        <row r="1245">
          <cell r="B1245">
            <v>6261</v>
          </cell>
          <cell r="C1245" t="str">
            <v>PROMOTION DISTRIBUTION DU VAL D'OISE - PRODIVO</v>
          </cell>
          <cell r="D1245" t="str">
            <v>PROMOTION DISTRIBUTION DU VAL D'OISE - PRODIVO</v>
          </cell>
          <cell r="E1245">
            <v>1</v>
          </cell>
          <cell r="F1245">
            <v>1</v>
          </cell>
          <cell r="G1245" t="str">
            <v>France</v>
          </cell>
          <cell r="H1245">
            <v>35138279100017</v>
          </cell>
          <cell r="I1245" t="str">
            <v>351 382 791 RCS CAEN</v>
          </cell>
          <cell r="J1245" t="str">
            <v>CAF</v>
          </cell>
          <cell r="K1245" t="str">
            <v>Carrefour France</v>
          </cell>
        </row>
        <row r="1246">
          <cell r="B1246">
            <v>6262</v>
          </cell>
          <cell r="C1246" t="str">
            <v>MONODIS</v>
          </cell>
          <cell r="D1246" t="str">
            <v>MONODIS</v>
          </cell>
          <cell r="E1246">
            <v>1</v>
          </cell>
          <cell r="F1246">
            <v>0</v>
          </cell>
          <cell r="G1246" t="str">
            <v>France</v>
          </cell>
          <cell r="H1246">
            <v>432061236000</v>
          </cell>
          <cell r="I1246" t="str">
            <v>CHERBOURG B 432 061 236</v>
          </cell>
          <cell r="J1246" t="str">
            <v>...</v>
          </cell>
          <cell r="K1246" t="str">
            <v>...</v>
          </cell>
        </row>
        <row r="1247">
          <cell r="B1247">
            <v>6263</v>
          </cell>
          <cell r="C1247" t="str">
            <v>M.M. FINANCES</v>
          </cell>
          <cell r="D1247" t="str">
            <v>M.M. FINANCES</v>
          </cell>
          <cell r="E1247">
            <v>1</v>
          </cell>
          <cell r="F1247">
            <v>1</v>
          </cell>
          <cell r="G1247" t="str">
            <v>France</v>
          </cell>
          <cell r="H1247">
            <v>41367702200027</v>
          </cell>
          <cell r="I1247" t="str">
            <v>CAEN B 413 677 022</v>
          </cell>
          <cell r="J1247" t="str">
            <v>CAF</v>
          </cell>
          <cell r="K1247" t="str">
            <v>Carrefour France</v>
          </cell>
        </row>
        <row r="1248">
          <cell r="B1248">
            <v>6264</v>
          </cell>
          <cell r="C1248" t="str">
            <v>SEPADIS</v>
          </cell>
          <cell r="D1248" t="str">
            <v>SEPADIS</v>
          </cell>
          <cell r="E1248">
            <v>1</v>
          </cell>
          <cell r="F1248">
            <v>0</v>
          </cell>
          <cell r="G1248" t="str">
            <v>France</v>
          </cell>
          <cell r="H1248">
            <v>38855614400011</v>
          </cell>
          <cell r="I1248" t="str">
            <v>PONTOISE B 388 556 144</v>
          </cell>
          <cell r="J1248" t="str">
            <v>...</v>
          </cell>
          <cell r="K1248" t="str">
            <v>...</v>
          </cell>
        </row>
        <row r="1249">
          <cell r="B1249">
            <v>6265</v>
          </cell>
          <cell r="C1249" t="str">
            <v>BRUNET DISTRIBUTION</v>
          </cell>
          <cell r="D1249" t="str">
            <v>BRUNET DISTRIBUTION</v>
          </cell>
          <cell r="E1249">
            <v>1</v>
          </cell>
          <cell r="F1249">
            <v>0</v>
          </cell>
          <cell r="G1249" t="str">
            <v>France</v>
          </cell>
          <cell r="H1249">
            <v>43267397800016</v>
          </cell>
          <cell r="I1249" t="str">
            <v>PARIS B 432 673 978</v>
          </cell>
          <cell r="J1249" t="str">
            <v>...</v>
          </cell>
          <cell r="K1249" t="str">
            <v>...</v>
          </cell>
        </row>
        <row r="1250">
          <cell r="B1250">
            <v>6269</v>
          </cell>
          <cell r="C1250" t="str">
            <v>ALFA</v>
          </cell>
          <cell r="D1250" t="str">
            <v>ALFA</v>
          </cell>
          <cell r="E1250">
            <v>1</v>
          </cell>
          <cell r="F1250">
            <v>0</v>
          </cell>
          <cell r="G1250" t="str">
            <v>France</v>
          </cell>
          <cell r="H1250">
            <v>39484496300014</v>
          </cell>
          <cell r="I1250" t="str">
            <v>VERSAILLES B 394 844 963</v>
          </cell>
          <cell r="J1250" t="str">
            <v>...</v>
          </cell>
          <cell r="K1250" t="str">
            <v>...</v>
          </cell>
        </row>
        <row r="1251">
          <cell r="B1251">
            <v>6270</v>
          </cell>
          <cell r="C1251" t="str">
            <v>BEL AIR SERVICE</v>
          </cell>
          <cell r="D1251" t="str">
            <v>BEL AIR SERVICE</v>
          </cell>
          <cell r="E1251">
            <v>1</v>
          </cell>
          <cell r="F1251">
            <v>0</v>
          </cell>
          <cell r="G1251" t="str">
            <v>France</v>
          </cell>
          <cell r="H1251" t="str">
            <v>432.678.621 00017</v>
          </cell>
          <cell r="I1251" t="str">
            <v>TOULOUSE B 432.678.621</v>
          </cell>
          <cell r="J1251" t="str">
            <v>...</v>
          </cell>
          <cell r="K1251" t="str">
            <v>...</v>
          </cell>
        </row>
        <row r="1252">
          <cell r="B1252">
            <v>6271</v>
          </cell>
          <cell r="C1252" t="str">
            <v>SUROGEST</v>
          </cell>
          <cell r="D1252" t="str">
            <v>SUROGEST</v>
          </cell>
          <cell r="E1252">
            <v>1</v>
          </cell>
          <cell r="F1252">
            <v>0</v>
          </cell>
          <cell r="G1252" t="str">
            <v>France</v>
          </cell>
          <cell r="H1252">
            <v>42304904800014</v>
          </cell>
          <cell r="I1252" t="str">
            <v>SAINTES B 423  049 048</v>
          </cell>
          <cell r="J1252" t="str">
            <v>...</v>
          </cell>
          <cell r="K1252" t="str">
            <v>...</v>
          </cell>
        </row>
        <row r="1253">
          <cell r="B1253">
            <v>6272</v>
          </cell>
          <cell r="C1253" t="str">
            <v>BIRASO</v>
          </cell>
          <cell r="D1253" t="str">
            <v>BIRASO</v>
          </cell>
          <cell r="E1253">
            <v>1</v>
          </cell>
          <cell r="F1253">
            <v>0</v>
          </cell>
          <cell r="G1253" t="str">
            <v>France</v>
          </cell>
          <cell r="H1253">
            <v>39478982000039</v>
          </cell>
          <cell r="I1253" t="str">
            <v>BEZIERS B 394 789 820</v>
          </cell>
          <cell r="J1253" t="str">
            <v>...</v>
          </cell>
          <cell r="K1253" t="str">
            <v>...</v>
          </cell>
        </row>
        <row r="1254">
          <cell r="B1254">
            <v>6273</v>
          </cell>
          <cell r="C1254" t="str">
            <v>GETDRY</v>
          </cell>
          <cell r="D1254" t="str">
            <v>GETDRY</v>
          </cell>
          <cell r="E1254">
            <v>1</v>
          </cell>
          <cell r="F1254">
            <v>0</v>
          </cell>
          <cell r="G1254" t="str">
            <v>France</v>
          </cell>
          <cell r="H1254">
            <v>41186651000018</v>
          </cell>
          <cell r="I1254" t="str">
            <v>SETE B 411 866 510</v>
          </cell>
          <cell r="J1254" t="str">
            <v>...</v>
          </cell>
          <cell r="K1254" t="str">
            <v>...</v>
          </cell>
        </row>
        <row r="1255">
          <cell r="B1255">
            <v>6274</v>
          </cell>
          <cell r="C1255" t="str">
            <v>SECA</v>
          </cell>
          <cell r="D1255" t="str">
            <v>SECA</v>
          </cell>
          <cell r="E1255">
            <v>1</v>
          </cell>
          <cell r="F1255">
            <v>0</v>
          </cell>
          <cell r="G1255" t="str">
            <v>France</v>
          </cell>
          <cell r="H1255">
            <v>34812754900023</v>
          </cell>
          <cell r="I1255" t="str">
            <v>LE MANS B 348 127 549</v>
          </cell>
          <cell r="J1255" t="str">
            <v>...</v>
          </cell>
          <cell r="K1255" t="str">
            <v>...</v>
          </cell>
        </row>
        <row r="1256">
          <cell r="B1256">
            <v>6275</v>
          </cell>
          <cell r="C1256" t="str">
            <v>MAPADIS</v>
          </cell>
          <cell r="D1256" t="str">
            <v>MAPADIS</v>
          </cell>
          <cell r="E1256">
            <v>1</v>
          </cell>
          <cell r="F1256">
            <v>0</v>
          </cell>
          <cell r="G1256" t="str">
            <v>France</v>
          </cell>
          <cell r="H1256">
            <v>43267206100012</v>
          </cell>
          <cell r="I1256" t="str">
            <v>LA ROCHE SUR YON B 432 672 061</v>
          </cell>
          <cell r="J1256" t="str">
            <v>...</v>
          </cell>
          <cell r="K1256" t="str">
            <v>...</v>
          </cell>
        </row>
        <row r="1257">
          <cell r="B1257">
            <v>6276</v>
          </cell>
          <cell r="C1257" t="str">
            <v>KARYLENES</v>
          </cell>
          <cell r="D1257" t="str">
            <v>KARYLENES</v>
          </cell>
          <cell r="E1257">
            <v>1</v>
          </cell>
          <cell r="F1257">
            <v>0</v>
          </cell>
          <cell r="G1257" t="str">
            <v>France</v>
          </cell>
          <cell r="H1257">
            <v>38039549100018</v>
          </cell>
          <cell r="I1257" t="str">
            <v>NANCY B 380 395 491</v>
          </cell>
          <cell r="J1257" t="str">
            <v>...</v>
          </cell>
          <cell r="K1257" t="str">
            <v>...</v>
          </cell>
        </row>
        <row r="1258">
          <cell r="B1258">
            <v>6277</v>
          </cell>
          <cell r="C1258" t="str">
            <v>FANNY</v>
          </cell>
          <cell r="D1258" t="str">
            <v>FANNY</v>
          </cell>
          <cell r="E1258">
            <v>1</v>
          </cell>
          <cell r="F1258">
            <v>0</v>
          </cell>
          <cell r="G1258" t="str">
            <v>France</v>
          </cell>
          <cell r="H1258">
            <v>325397941000</v>
          </cell>
          <cell r="I1258" t="str">
            <v>NANCY B 325 397 941</v>
          </cell>
          <cell r="J1258" t="str">
            <v>...</v>
          </cell>
          <cell r="K1258" t="str">
            <v>...</v>
          </cell>
        </row>
        <row r="1259">
          <cell r="B1259">
            <v>6278</v>
          </cell>
          <cell r="C1259" t="str">
            <v>CABERDIS</v>
          </cell>
          <cell r="D1259" t="str">
            <v>CABERDIS</v>
          </cell>
          <cell r="E1259">
            <v>1</v>
          </cell>
          <cell r="F1259">
            <v>0</v>
          </cell>
          <cell r="G1259" t="str">
            <v>France</v>
          </cell>
          <cell r="H1259">
            <v>43287325500017</v>
          </cell>
          <cell r="I1259" t="str">
            <v>CAEN B 432 873 255</v>
          </cell>
          <cell r="J1259" t="str">
            <v>...</v>
          </cell>
          <cell r="K1259" t="str">
            <v>...</v>
          </cell>
        </row>
        <row r="1260">
          <cell r="B1260">
            <v>6279</v>
          </cell>
          <cell r="C1260" t="str">
            <v>CODIMON MONTESQUIEU</v>
          </cell>
          <cell r="D1260" t="str">
            <v>CODIMON MONTESQUIEU</v>
          </cell>
          <cell r="E1260">
            <v>1</v>
          </cell>
          <cell r="F1260">
            <v>0</v>
          </cell>
          <cell r="G1260" t="str">
            <v>France</v>
          </cell>
          <cell r="H1260">
            <v>39190236800011</v>
          </cell>
          <cell r="I1260" t="str">
            <v>TOULOUSE B 391 902 368</v>
          </cell>
          <cell r="J1260" t="str">
            <v>...</v>
          </cell>
          <cell r="K1260" t="str">
            <v>...</v>
          </cell>
        </row>
        <row r="1261">
          <cell r="B1261">
            <v>6280</v>
          </cell>
          <cell r="C1261" t="str">
            <v>SHOP QUERCY</v>
          </cell>
          <cell r="D1261" t="str">
            <v>SHOP QUERCY</v>
          </cell>
          <cell r="E1261">
            <v>1</v>
          </cell>
          <cell r="F1261">
            <v>0</v>
          </cell>
          <cell r="G1261" t="str">
            <v>France</v>
          </cell>
          <cell r="H1261">
            <v>432901544000</v>
          </cell>
          <cell r="I1261" t="str">
            <v>CAHORS B 432 901 544</v>
          </cell>
          <cell r="J1261" t="str">
            <v>...</v>
          </cell>
          <cell r="K1261" t="str">
            <v>...</v>
          </cell>
        </row>
        <row r="1262">
          <cell r="B1262">
            <v>6281</v>
          </cell>
          <cell r="C1262" t="str">
            <v>DUDIS</v>
          </cell>
          <cell r="D1262" t="str">
            <v>DUDIS</v>
          </cell>
          <cell r="E1262">
            <v>1</v>
          </cell>
          <cell r="F1262">
            <v>0</v>
          </cell>
          <cell r="G1262" t="str">
            <v>France</v>
          </cell>
          <cell r="H1262">
            <v>43290892900016</v>
          </cell>
          <cell r="I1262" t="str">
            <v>BETHUNE B 432 908 929</v>
          </cell>
          <cell r="J1262" t="str">
            <v>...</v>
          </cell>
          <cell r="K1262" t="str">
            <v>...</v>
          </cell>
        </row>
        <row r="1263">
          <cell r="B1263">
            <v>6283</v>
          </cell>
          <cell r="C1263" t="str">
            <v>GOUDY</v>
          </cell>
          <cell r="D1263" t="str">
            <v>GOUDY</v>
          </cell>
          <cell r="E1263">
            <v>1</v>
          </cell>
          <cell r="F1263">
            <v>1</v>
          </cell>
          <cell r="G1263" t="str">
            <v>France</v>
          </cell>
          <cell r="H1263">
            <v>35389812500029</v>
          </cell>
          <cell r="I1263" t="str">
            <v>CAEN B 353 898 125</v>
          </cell>
          <cell r="J1263" t="str">
            <v>CAF</v>
          </cell>
          <cell r="K1263" t="str">
            <v>Carrefour France</v>
          </cell>
        </row>
        <row r="1264">
          <cell r="B1264">
            <v>6285</v>
          </cell>
          <cell r="C1264" t="str">
            <v>PLORAUDIS</v>
          </cell>
          <cell r="D1264" t="str">
            <v>PLORAUDIS</v>
          </cell>
          <cell r="E1264">
            <v>1</v>
          </cell>
          <cell r="F1264">
            <v>0</v>
          </cell>
          <cell r="G1264" t="str">
            <v>France</v>
          </cell>
          <cell r="H1264">
            <v>43290702000015</v>
          </cell>
          <cell r="I1264" t="str">
            <v>LORIENT B 432 907 020</v>
          </cell>
          <cell r="J1264" t="str">
            <v>...</v>
          </cell>
          <cell r="K1264" t="str">
            <v>...</v>
          </cell>
        </row>
        <row r="1265">
          <cell r="B1265">
            <v>6286</v>
          </cell>
          <cell r="C1265" t="str">
            <v>VANELLE</v>
          </cell>
          <cell r="D1265" t="str">
            <v>VANELLE</v>
          </cell>
          <cell r="E1265">
            <v>1</v>
          </cell>
          <cell r="F1265">
            <v>0</v>
          </cell>
          <cell r="G1265" t="str">
            <v>France</v>
          </cell>
          <cell r="H1265">
            <v>43292583200011</v>
          </cell>
          <cell r="I1265" t="str">
            <v>BOULOGNE SUR MER B 432 925 832</v>
          </cell>
          <cell r="J1265" t="str">
            <v>...</v>
          </cell>
          <cell r="K1265" t="str">
            <v>...</v>
          </cell>
        </row>
        <row r="1266">
          <cell r="B1266">
            <v>6287</v>
          </cell>
          <cell r="C1266" t="str">
            <v>LAX</v>
          </cell>
          <cell r="D1266" t="str">
            <v>LAX</v>
          </cell>
          <cell r="E1266">
            <v>1</v>
          </cell>
          <cell r="F1266">
            <v>0</v>
          </cell>
          <cell r="G1266" t="str">
            <v>France</v>
          </cell>
          <cell r="H1266">
            <v>43291246700011</v>
          </cell>
          <cell r="I1266" t="str">
            <v>FOIX B 432 912 467</v>
          </cell>
          <cell r="J1266" t="str">
            <v>...</v>
          </cell>
          <cell r="K1266" t="str">
            <v>...</v>
          </cell>
        </row>
        <row r="1267">
          <cell r="B1267">
            <v>6288</v>
          </cell>
          <cell r="C1267" t="str">
            <v>GENESE</v>
          </cell>
          <cell r="D1267" t="str">
            <v>GENESE</v>
          </cell>
          <cell r="E1267">
            <v>1</v>
          </cell>
          <cell r="F1267">
            <v>0</v>
          </cell>
          <cell r="G1267" t="str">
            <v>France</v>
          </cell>
          <cell r="H1267">
            <v>43292639200015</v>
          </cell>
          <cell r="I1267" t="str">
            <v>BETHUNE B 432 926 392</v>
          </cell>
          <cell r="J1267" t="str">
            <v>...</v>
          </cell>
          <cell r="K1267" t="str">
            <v>...</v>
          </cell>
        </row>
        <row r="1268">
          <cell r="B1268">
            <v>6290</v>
          </cell>
          <cell r="C1268" t="str">
            <v>FREVIDIS</v>
          </cell>
          <cell r="D1268" t="str">
            <v>FREVIDIS</v>
          </cell>
          <cell r="E1268">
            <v>1</v>
          </cell>
          <cell r="F1268">
            <v>0</v>
          </cell>
          <cell r="G1268" t="str">
            <v>France</v>
          </cell>
          <cell r="H1268">
            <v>432896264000</v>
          </cell>
          <cell r="I1268" t="str">
            <v>LORIENT B 432 896 264</v>
          </cell>
          <cell r="J1268" t="str">
            <v>...</v>
          </cell>
          <cell r="K1268" t="str">
            <v>...</v>
          </cell>
        </row>
        <row r="1269">
          <cell r="B1269">
            <v>6291</v>
          </cell>
          <cell r="C1269" t="str">
            <v>SOCIETE d'EXPLOITATION DES ETS BORENAVE - IMBAPRIX</v>
          </cell>
          <cell r="D1269" t="str">
            <v>SOCIETE d'EXPLOITATION DES ETS BORENAVE - IMBAPRIX</v>
          </cell>
          <cell r="E1269">
            <v>1</v>
          </cell>
          <cell r="F1269">
            <v>0</v>
          </cell>
          <cell r="G1269" t="str">
            <v>France</v>
          </cell>
          <cell r="H1269">
            <v>30703612900012</v>
          </cell>
          <cell r="I1269" t="str">
            <v>TOULOUSE B 307 036 129</v>
          </cell>
          <cell r="J1269" t="str">
            <v>CAF</v>
          </cell>
          <cell r="K1269" t="str">
            <v>Carrefour France</v>
          </cell>
        </row>
        <row r="1270">
          <cell r="B1270">
            <v>6292</v>
          </cell>
          <cell r="C1270" t="str">
            <v>SIPAM</v>
          </cell>
          <cell r="D1270" t="str">
            <v>SIPAM</v>
          </cell>
          <cell r="E1270">
            <v>1</v>
          </cell>
          <cell r="F1270">
            <v>0</v>
          </cell>
          <cell r="G1270" t="str">
            <v>France</v>
          </cell>
          <cell r="J1270" t="str">
            <v>...</v>
          </cell>
          <cell r="K1270" t="str">
            <v>...</v>
          </cell>
        </row>
        <row r="1271">
          <cell r="B1271">
            <v>6293</v>
          </cell>
          <cell r="C1271" t="str">
            <v>SOXAFRA</v>
          </cell>
          <cell r="D1271" t="str">
            <v>SOXAFRA</v>
          </cell>
          <cell r="E1271">
            <v>1</v>
          </cell>
          <cell r="F1271">
            <v>0</v>
          </cell>
          <cell r="G1271" t="str">
            <v>France</v>
          </cell>
          <cell r="H1271">
            <v>38358551000027</v>
          </cell>
          <cell r="I1271" t="str">
            <v>CAEN B 383 585 510</v>
          </cell>
          <cell r="J1271" t="str">
            <v>...</v>
          </cell>
          <cell r="K1271" t="str">
            <v>...</v>
          </cell>
        </row>
        <row r="1272">
          <cell r="B1272">
            <v>6294</v>
          </cell>
          <cell r="C1272" t="str">
            <v>MULTI SERVICES RURAUX</v>
          </cell>
          <cell r="D1272" t="str">
            <v>MULTI SERVICES RURAUX</v>
          </cell>
          <cell r="E1272">
            <v>1</v>
          </cell>
          <cell r="F1272">
            <v>0</v>
          </cell>
          <cell r="G1272" t="str">
            <v>France</v>
          </cell>
          <cell r="H1272">
            <v>339114407000</v>
          </cell>
          <cell r="I1272" t="str">
            <v>CAHORS B 339 114 407</v>
          </cell>
          <cell r="J1272" t="str">
            <v>...</v>
          </cell>
          <cell r="K1272" t="str">
            <v>...</v>
          </cell>
        </row>
        <row r="1273">
          <cell r="B1273">
            <v>6295</v>
          </cell>
          <cell r="C1273" t="str">
            <v>JOUART DISTRIBUTION</v>
          </cell>
          <cell r="D1273" t="str">
            <v>JOUART DISTRIBUTION</v>
          </cell>
          <cell r="E1273">
            <v>1</v>
          </cell>
          <cell r="F1273">
            <v>0</v>
          </cell>
          <cell r="G1273" t="str">
            <v>France</v>
          </cell>
          <cell r="H1273">
            <v>43310616800019</v>
          </cell>
          <cell r="I1273" t="str">
            <v>AUCH B 433 106 168</v>
          </cell>
          <cell r="J1273" t="str">
            <v>...</v>
          </cell>
          <cell r="K1273" t="str">
            <v>...</v>
          </cell>
        </row>
        <row r="1274">
          <cell r="B1274">
            <v>6297</v>
          </cell>
          <cell r="C1274" t="str">
            <v>ORDIS</v>
          </cell>
          <cell r="D1274" t="str">
            <v>ORDIS</v>
          </cell>
          <cell r="E1274">
            <v>1</v>
          </cell>
          <cell r="F1274">
            <v>0</v>
          </cell>
          <cell r="G1274" t="str">
            <v>France</v>
          </cell>
          <cell r="H1274">
            <v>32139371200013</v>
          </cell>
          <cell r="I1274" t="str">
            <v>VERSAILLES B 321 393 712</v>
          </cell>
          <cell r="J1274" t="str">
            <v>...</v>
          </cell>
          <cell r="K1274" t="str">
            <v>...</v>
          </cell>
        </row>
        <row r="1275">
          <cell r="B1275">
            <v>6298</v>
          </cell>
          <cell r="C1275" t="str">
            <v>MARELIE</v>
          </cell>
          <cell r="D1275" t="str">
            <v>MARELIE</v>
          </cell>
          <cell r="E1275">
            <v>1</v>
          </cell>
          <cell r="F1275">
            <v>0</v>
          </cell>
          <cell r="G1275" t="str">
            <v>France</v>
          </cell>
          <cell r="H1275">
            <v>43310563200015</v>
          </cell>
          <cell r="I1275" t="str">
            <v>NANTERRE B 433 105 632</v>
          </cell>
          <cell r="J1275" t="str">
            <v>...</v>
          </cell>
          <cell r="K1275" t="str">
            <v>...</v>
          </cell>
        </row>
        <row r="1276">
          <cell r="B1276">
            <v>6299</v>
          </cell>
          <cell r="C1276" t="str">
            <v>GALI</v>
          </cell>
          <cell r="D1276" t="str">
            <v>GALI</v>
          </cell>
          <cell r="E1276">
            <v>1</v>
          </cell>
          <cell r="F1276">
            <v>0</v>
          </cell>
          <cell r="G1276" t="str">
            <v>France</v>
          </cell>
          <cell r="H1276">
            <v>31224706700050</v>
          </cell>
          <cell r="I1276" t="str">
            <v>QUIMPER B 312 247 067</v>
          </cell>
          <cell r="J1276" t="str">
            <v>...</v>
          </cell>
          <cell r="K1276" t="str">
            <v>...</v>
          </cell>
        </row>
        <row r="1277">
          <cell r="B1277">
            <v>6300</v>
          </cell>
          <cell r="C1277" t="str">
            <v>FAMAP</v>
          </cell>
          <cell r="D1277" t="str">
            <v>FAMAP</v>
          </cell>
          <cell r="E1277">
            <v>1</v>
          </cell>
          <cell r="F1277">
            <v>0</v>
          </cell>
          <cell r="G1277" t="str">
            <v>France</v>
          </cell>
          <cell r="H1277">
            <v>43304330400016</v>
          </cell>
          <cell r="I1277" t="str">
            <v>MELUN  B 433 043 304</v>
          </cell>
          <cell r="J1277" t="str">
            <v>...</v>
          </cell>
          <cell r="K1277" t="str">
            <v>...</v>
          </cell>
        </row>
        <row r="1278">
          <cell r="B1278">
            <v>6301</v>
          </cell>
          <cell r="C1278" t="str">
            <v>TURENNE</v>
          </cell>
          <cell r="D1278" t="str">
            <v>TURENNE</v>
          </cell>
          <cell r="E1278">
            <v>1</v>
          </cell>
          <cell r="F1278">
            <v>0</v>
          </cell>
          <cell r="G1278" t="str">
            <v>France</v>
          </cell>
          <cell r="H1278">
            <v>43305383200013</v>
          </cell>
          <cell r="I1278" t="str">
            <v>LE HAVRE B 433 053 832</v>
          </cell>
          <cell r="J1278" t="str">
            <v>...</v>
          </cell>
          <cell r="K1278" t="str">
            <v>...</v>
          </cell>
        </row>
        <row r="1279">
          <cell r="B1279">
            <v>6302</v>
          </cell>
          <cell r="C1279" t="str">
            <v>M.D.A.BRATKO</v>
          </cell>
          <cell r="D1279" t="str">
            <v>M.D.A.BRATKO</v>
          </cell>
          <cell r="E1279">
            <v>1</v>
          </cell>
          <cell r="F1279">
            <v>0</v>
          </cell>
          <cell r="G1279" t="str">
            <v>France</v>
          </cell>
          <cell r="H1279">
            <v>43315473900018</v>
          </cell>
          <cell r="I1279" t="str">
            <v>PONT AUDEMER B 433 154 739</v>
          </cell>
          <cell r="J1279" t="str">
            <v>...</v>
          </cell>
          <cell r="K1279" t="str">
            <v>...</v>
          </cell>
        </row>
        <row r="1280">
          <cell r="B1280">
            <v>6303</v>
          </cell>
          <cell r="C1280" t="str">
            <v>COURTIS</v>
          </cell>
          <cell r="D1280" t="str">
            <v>COURTIS</v>
          </cell>
          <cell r="E1280">
            <v>1</v>
          </cell>
          <cell r="F1280">
            <v>0</v>
          </cell>
          <cell r="G1280" t="str">
            <v>France</v>
          </cell>
          <cell r="H1280">
            <v>43319408100017</v>
          </cell>
          <cell r="I1280" t="str">
            <v>CAEN B 433 194 081</v>
          </cell>
          <cell r="J1280" t="str">
            <v>...</v>
          </cell>
          <cell r="K1280" t="str">
            <v>...</v>
          </cell>
        </row>
        <row r="1281">
          <cell r="B1281">
            <v>6304</v>
          </cell>
          <cell r="C1281" t="str">
            <v>HC SERVICE +</v>
          </cell>
          <cell r="D1281" t="str">
            <v>HC SERVICE +</v>
          </cell>
          <cell r="E1281">
            <v>1</v>
          </cell>
          <cell r="F1281">
            <v>0</v>
          </cell>
          <cell r="G1281" t="str">
            <v>France</v>
          </cell>
          <cell r="H1281">
            <v>43340613900017</v>
          </cell>
          <cell r="I1281" t="str">
            <v>RENNES B 433 406 139</v>
          </cell>
          <cell r="J1281" t="str">
            <v>...</v>
          </cell>
          <cell r="K1281" t="str">
            <v>...</v>
          </cell>
        </row>
        <row r="1282">
          <cell r="B1282">
            <v>6305</v>
          </cell>
          <cell r="C1282" t="str">
            <v>FAMAJEVE PARI</v>
          </cell>
          <cell r="D1282" t="str">
            <v>FAMAJEVE PARI</v>
          </cell>
          <cell r="E1282">
            <v>1</v>
          </cell>
          <cell r="F1282">
            <v>0</v>
          </cell>
          <cell r="G1282" t="str">
            <v>France</v>
          </cell>
          <cell r="H1282">
            <v>42197028600017</v>
          </cell>
          <cell r="I1282" t="str">
            <v>PAU 421 970 286</v>
          </cell>
          <cell r="J1282" t="str">
            <v>CAF</v>
          </cell>
          <cell r="K1282" t="str">
            <v>Carrefour France</v>
          </cell>
        </row>
        <row r="1283">
          <cell r="B1283">
            <v>6306</v>
          </cell>
          <cell r="C1283" t="str">
            <v>SCB</v>
          </cell>
          <cell r="D1283" t="str">
            <v>SCB</v>
          </cell>
          <cell r="E1283">
            <v>1</v>
          </cell>
          <cell r="F1283">
            <v>0</v>
          </cell>
          <cell r="G1283" t="str">
            <v>France</v>
          </cell>
          <cell r="H1283">
            <v>43338295900016</v>
          </cell>
          <cell r="I1283" t="str">
            <v>DIEPPE B 433 382 959</v>
          </cell>
          <cell r="J1283" t="str">
            <v>CAF</v>
          </cell>
          <cell r="K1283" t="str">
            <v>Carrefour France</v>
          </cell>
        </row>
        <row r="1284">
          <cell r="B1284">
            <v>6307</v>
          </cell>
          <cell r="C1284" t="str">
            <v>CORDIS</v>
          </cell>
          <cell r="D1284" t="str">
            <v>CORDIS</v>
          </cell>
          <cell r="E1284">
            <v>1</v>
          </cell>
          <cell r="F1284">
            <v>0</v>
          </cell>
          <cell r="G1284" t="str">
            <v>France</v>
          </cell>
          <cell r="H1284">
            <v>43316270800013</v>
          </cell>
          <cell r="I1284" t="str">
            <v>TROYES B 433 162 708</v>
          </cell>
          <cell r="J1284" t="str">
            <v>...</v>
          </cell>
          <cell r="K1284" t="str">
            <v>...</v>
          </cell>
        </row>
        <row r="1285">
          <cell r="B1285">
            <v>6308</v>
          </cell>
          <cell r="C1285" t="str">
            <v>BELAUGIME</v>
          </cell>
          <cell r="D1285" t="str">
            <v>BELAUGIME</v>
          </cell>
          <cell r="E1285">
            <v>1</v>
          </cell>
          <cell r="F1285">
            <v>0</v>
          </cell>
          <cell r="G1285" t="str">
            <v>France</v>
          </cell>
          <cell r="H1285">
            <v>42492010600012</v>
          </cell>
          <cell r="I1285" t="str">
            <v>LILLE D 424 920 106</v>
          </cell>
          <cell r="J1285" t="str">
            <v>...</v>
          </cell>
          <cell r="K1285" t="str">
            <v>...</v>
          </cell>
        </row>
        <row r="1286">
          <cell r="B1286">
            <v>6309</v>
          </cell>
          <cell r="C1286" t="str">
            <v>JONATHAN ET THOMAS</v>
          </cell>
          <cell r="D1286" t="str">
            <v>JONATHAN ET THOMAS</v>
          </cell>
          <cell r="E1286">
            <v>1</v>
          </cell>
          <cell r="F1286">
            <v>0</v>
          </cell>
          <cell r="G1286" t="str">
            <v>France</v>
          </cell>
          <cell r="H1286">
            <v>433466588000</v>
          </cell>
          <cell r="I1286" t="str">
            <v>CHARTRES B 433 466 588</v>
          </cell>
          <cell r="J1286" t="str">
            <v>...</v>
          </cell>
          <cell r="K1286" t="str">
            <v>...</v>
          </cell>
        </row>
        <row r="1287">
          <cell r="B1287">
            <v>6310</v>
          </cell>
          <cell r="C1287" t="str">
            <v>LA BURRIERE</v>
          </cell>
          <cell r="D1287" t="str">
            <v>LA BURRIERE</v>
          </cell>
          <cell r="E1287">
            <v>1</v>
          </cell>
          <cell r="F1287">
            <v>0</v>
          </cell>
          <cell r="G1287" t="str">
            <v>France</v>
          </cell>
          <cell r="H1287">
            <v>43351104500018</v>
          </cell>
          <cell r="I1287" t="str">
            <v>CHAMBERRY B 433 511 045</v>
          </cell>
          <cell r="J1287" t="str">
            <v>...</v>
          </cell>
          <cell r="K1287" t="str">
            <v>...</v>
          </cell>
        </row>
        <row r="1288">
          <cell r="B1288">
            <v>6311</v>
          </cell>
          <cell r="C1288" t="str">
            <v>DUOCONTI</v>
          </cell>
          <cell r="D1288" t="str">
            <v>DUOCONTI</v>
          </cell>
          <cell r="E1288">
            <v>1</v>
          </cell>
          <cell r="F1288">
            <v>1</v>
          </cell>
          <cell r="G1288" t="str">
            <v>France</v>
          </cell>
          <cell r="H1288">
            <v>43380512400016</v>
          </cell>
          <cell r="I1288" t="str">
            <v>CAEN B 433 805 124</v>
          </cell>
          <cell r="J1288" t="str">
            <v>CAF</v>
          </cell>
          <cell r="K1288" t="str">
            <v>Carrefour France</v>
          </cell>
        </row>
        <row r="1289">
          <cell r="B1289">
            <v>6312</v>
          </cell>
          <cell r="C1289" t="str">
            <v>SAULNES</v>
          </cell>
          <cell r="D1289" t="str">
            <v>SAULNES</v>
          </cell>
          <cell r="E1289">
            <v>1</v>
          </cell>
          <cell r="F1289">
            <v>0</v>
          </cell>
          <cell r="G1289" t="str">
            <v>France</v>
          </cell>
          <cell r="H1289">
            <v>43332933100014</v>
          </cell>
          <cell r="I1289" t="str">
            <v>CAEN B 433.329.331</v>
          </cell>
          <cell r="J1289" t="str">
            <v>...</v>
          </cell>
          <cell r="K1289" t="str">
            <v>...</v>
          </cell>
        </row>
        <row r="1290">
          <cell r="B1290">
            <v>6313</v>
          </cell>
          <cell r="C1290" t="str">
            <v>FARENEDIS</v>
          </cell>
          <cell r="D1290" t="str">
            <v>FARENEDIS</v>
          </cell>
          <cell r="E1290">
            <v>1</v>
          </cell>
          <cell r="F1290">
            <v>0</v>
          </cell>
          <cell r="G1290" t="str">
            <v>France</v>
          </cell>
          <cell r="H1290" t="str">
            <v>433.580.594.00011</v>
          </cell>
          <cell r="I1290" t="str">
            <v>VERSAILLES B 433.580.594</v>
          </cell>
          <cell r="J1290" t="str">
            <v>...</v>
          </cell>
          <cell r="K1290" t="str">
            <v>...</v>
          </cell>
        </row>
        <row r="1291">
          <cell r="B1291">
            <v>6314</v>
          </cell>
          <cell r="C1291" t="str">
            <v>AYDIS</v>
          </cell>
          <cell r="D1291" t="str">
            <v>AYDIS</v>
          </cell>
          <cell r="E1291">
            <v>1</v>
          </cell>
          <cell r="F1291">
            <v>0</v>
          </cell>
          <cell r="G1291" t="str">
            <v>France</v>
          </cell>
          <cell r="I1291" t="str">
            <v>REIMS B 433.575.370</v>
          </cell>
          <cell r="J1291" t="str">
            <v>...</v>
          </cell>
          <cell r="K1291" t="str">
            <v>...</v>
          </cell>
        </row>
        <row r="1292">
          <cell r="B1292">
            <v>6319</v>
          </cell>
          <cell r="C1292" t="str">
            <v>COVIAM 3</v>
          </cell>
          <cell r="D1292" t="str">
            <v>COVIAM 3</v>
          </cell>
          <cell r="E1292">
            <v>1</v>
          </cell>
          <cell r="F1292">
            <v>0</v>
          </cell>
          <cell r="G1292" t="str">
            <v>France</v>
          </cell>
          <cell r="H1292">
            <v>43392836300012</v>
          </cell>
          <cell r="I1292" t="str">
            <v>CAEN B 433 928 363</v>
          </cell>
          <cell r="J1292" t="str">
            <v>...</v>
          </cell>
          <cell r="K1292" t="str">
            <v>...</v>
          </cell>
        </row>
        <row r="1293">
          <cell r="B1293">
            <v>6320</v>
          </cell>
          <cell r="C1293" t="str">
            <v>DELBEQUAR</v>
          </cell>
          <cell r="D1293" t="str">
            <v>DELBEQUAR</v>
          </cell>
          <cell r="E1293">
            <v>1</v>
          </cell>
          <cell r="F1293">
            <v>0</v>
          </cell>
          <cell r="G1293" t="str">
            <v>France</v>
          </cell>
          <cell r="I1293" t="str">
            <v>LILLE B 400 313 185</v>
          </cell>
          <cell r="J1293" t="str">
            <v>...</v>
          </cell>
          <cell r="K1293" t="str">
            <v>...</v>
          </cell>
        </row>
        <row r="1294">
          <cell r="B1294">
            <v>6321</v>
          </cell>
          <cell r="C1294" t="str">
            <v>RAISMOISE DISTRIBUTION</v>
          </cell>
          <cell r="D1294" t="str">
            <v>RAISMOISE DISTRIBUTION</v>
          </cell>
          <cell r="E1294">
            <v>1</v>
          </cell>
          <cell r="F1294">
            <v>0</v>
          </cell>
          <cell r="G1294" t="str">
            <v>France</v>
          </cell>
          <cell r="H1294">
            <v>43352827000013</v>
          </cell>
          <cell r="I1294" t="str">
            <v>VALENCIENNES B 433 528 270</v>
          </cell>
          <cell r="J1294" t="str">
            <v>...</v>
          </cell>
          <cell r="K1294" t="str">
            <v>...</v>
          </cell>
        </row>
        <row r="1295">
          <cell r="B1295">
            <v>6324</v>
          </cell>
          <cell r="C1295" t="str">
            <v>PECHBODIS</v>
          </cell>
          <cell r="D1295" t="str">
            <v>PECHBODIS</v>
          </cell>
          <cell r="E1295">
            <v>1</v>
          </cell>
          <cell r="F1295">
            <v>0</v>
          </cell>
          <cell r="G1295" t="str">
            <v>France</v>
          </cell>
          <cell r="H1295">
            <v>41925129300025</v>
          </cell>
          <cell r="I1295" t="str">
            <v>419 251 293 SAINT GAUDENS</v>
          </cell>
          <cell r="J1295" t="str">
            <v>...</v>
          </cell>
          <cell r="K1295" t="str">
            <v>...</v>
          </cell>
        </row>
        <row r="1296">
          <cell r="B1296">
            <v>6325</v>
          </cell>
          <cell r="C1296" t="str">
            <v>LECLUSE DIS</v>
          </cell>
          <cell r="D1296" t="str">
            <v>LECLUSE DIS</v>
          </cell>
          <cell r="E1296">
            <v>1</v>
          </cell>
          <cell r="F1296">
            <v>0</v>
          </cell>
          <cell r="G1296" t="str">
            <v>France</v>
          </cell>
          <cell r="H1296">
            <v>43382038800018</v>
          </cell>
          <cell r="I1296" t="str">
            <v>CAEN B 433 820 388</v>
          </cell>
          <cell r="J1296" t="str">
            <v>...</v>
          </cell>
          <cell r="K1296" t="str">
            <v>...</v>
          </cell>
        </row>
        <row r="1297">
          <cell r="B1297">
            <v>6327</v>
          </cell>
          <cell r="C1297" t="str">
            <v>COVIPRODIM</v>
          </cell>
          <cell r="D1297" t="str">
            <v>COVIPRODIM</v>
          </cell>
          <cell r="E1297">
            <v>1</v>
          </cell>
          <cell r="F1297">
            <v>0</v>
          </cell>
          <cell r="G1297" t="str">
            <v>France</v>
          </cell>
          <cell r="H1297">
            <v>43392733200018</v>
          </cell>
          <cell r="I1297" t="str">
            <v>CAEN B 433 927 332</v>
          </cell>
          <cell r="J1297" t="str">
            <v>...</v>
          </cell>
          <cell r="K1297" t="str">
            <v>...</v>
          </cell>
        </row>
        <row r="1298">
          <cell r="B1298">
            <v>6328</v>
          </cell>
          <cell r="C1298" t="str">
            <v>COVOBA</v>
          </cell>
          <cell r="D1298" t="str">
            <v>COVOBA</v>
          </cell>
          <cell r="E1298">
            <v>1</v>
          </cell>
          <cell r="F1298">
            <v>0</v>
          </cell>
          <cell r="G1298" t="str">
            <v>France</v>
          </cell>
          <cell r="H1298">
            <v>43392697900017</v>
          </cell>
          <cell r="I1298" t="str">
            <v>CAEN B 433 926 979</v>
          </cell>
          <cell r="J1298" t="str">
            <v>...</v>
          </cell>
          <cell r="K1298" t="str">
            <v>...</v>
          </cell>
        </row>
        <row r="1299">
          <cell r="B1299">
            <v>6329</v>
          </cell>
          <cell r="C1299" t="str">
            <v>COVIRO 2</v>
          </cell>
          <cell r="D1299" t="str">
            <v>COVIRO 2</v>
          </cell>
          <cell r="E1299">
            <v>1</v>
          </cell>
          <cell r="F1299">
            <v>0</v>
          </cell>
          <cell r="G1299" t="str">
            <v>France</v>
          </cell>
          <cell r="H1299">
            <v>43397081100017</v>
          </cell>
          <cell r="I1299" t="str">
            <v>CAEN B 433 970 811</v>
          </cell>
          <cell r="J1299" t="str">
            <v>...</v>
          </cell>
          <cell r="K1299" t="str">
            <v>...</v>
          </cell>
        </row>
        <row r="1300">
          <cell r="B1300">
            <v>6330</v>
          </cell>
          <cell r="C1300" t="str">
            <v>COVIRO</v>
          </cell>
          <cell r="D1300" t="str">
            <v>COVIRO</v>
          </cell>
          <cell r="E1300">
            <v>1</v>
          </cell>
          <cell r="F1300">
            <v>0</v>
          </cell>
          <cell r="G1300" t="str">
            <v>France</v>
          </cell>
          <cell r="H1300">
            <v>43397088600019</v>
          </cell>
          <cell r="I1300" t="str">
            <v>CAEN B 433 970 886</v>
          </cell>
          <cell r="J1300" t="str">
            <v>...</v>
          </cell>
          <cell r="K1300" t="str">
            <v>...</v>
          </cell>
        </row>
        <row r="1301">
          <cell r="B1301">
            <v>6332</v>
          </cell>
          <cell r="C1301" t="str">
            <v>ANTOINE</v>
          </cell>
          <cell r="D1301" t="str">
            <v>ANTOINE</v>
          </cell>
          <cell r="E1301">
            <v>1</v>
          </cell>
          <cell r="F1301">
            <v>0</v>
          </cell>
          <cell r="G1301" t="str">
            <v>France</v>
          </cell>
          <cell r="H1301">
            <v>43380218800014</v>
          </cell>
          <cell r="I1301" t="str">
            <v>MARSEILLE B 433.802.188</v>
          </cell>
          <cell r="J1301" t="str">
            <v>...</v>
          </cell>
          <cell r="K1301" t="str">
            <v>...</v>
          </cell>
        </row>
        <row r="1302">
          <cell r="B1302">
            <v>6333</v>
          </cell>
          <cell r="C1302" t="str">
            <v>DISTRIPAS</v>
          </cell>
          <cell r="D1302" t="str">
            <v>DISTRIPAS</v>
          </cell>
          <cell r="E1302">
            <v>1</v>
          </cell>
          <cell r="F1302">
            <v>0</v>
          </cell>
          <cell r="G1302" t="str">
            <v>France</v>
          </cell>
          <cell r="H1302">
            <v>43384296000018</v>
          </cell>
          <cell r="I1302" t="str">
            <v>SAINT QUENTIN B 433 842 960</v>
          </cell>
          <cell r="J1302" t="str">
            <v>...</v>
          </cell>
          <cell r="K1302" t="str">
            <v>...</v>
          </cell>
        </row>
        <row r="1303">
          <cell r="B1303">
            <v>6335</v>
          </cell>
          <cell r="C1303" t="str">
            <v>ROSADIS</v>
          </cell>
          <cell r="D1303" t="str">
            <v>ROSADIS</v>
          </cell>
          <cell r="E1303">
            <v>1</v>
          </cell>
          <cell r="F1303">
            <v>0</v>
          </cell>
          <cell r="G1303" t="str">
            <v>France</v>
          </cell>
          <cell r="J1303" t="str">
            <v>...</v>
          </cell>
          <cell r="K1303" t="str">
            <v>...</v>
          </cell>
        </row>
        <row r="1304">
          <cell r="B1304">
            <v>6336</v>
          </cell>
          <cell r="C1304" t="str">
            <v>COMPAGNIE DE DISTRIBUTION MEDARD - C.D.M.</v>
          </cell>
          <cell r="D1304" t="str">
            <v>COMPAGNIE DE DISTRIBUTION MEDARD - C.D.M.</v>
          </cell>
          <cell r="E1304">
            <v>1</v>
          </cell>
          <cell r="F1304">
            <v>0</v>
          </cell>
          <cell r="G1304" t="str">
            <v>France</v>
          </cell>
          <cell r="H1304">
            <v>37995925700021</v>
          </cell>
          <cell r="I1304" t="str">
            <v>TOULOUSE B 379 959 257</v>
          </cell>
          <cell r="J1304" t="str">
            <v>...</v>
          </cell>
          <cell r="K1304" t="str">
            <v>...</v>
          </cell>
        </row>
        <row r="1305">
          <cell r="B1305">
            <v>6337</v>
          </cell>
          <cell r="C1305" t="str">
            <v>MAGAVI</v>
          </cell>
          <cell r="D1305" t="str">
            <v>MAGAVI</v>
          </cell>
          <cell r="E1305">
            <v>1</v>
          </cell>
          <cell r="F1305">
            <v>0</v>
          </cell>
          <cell r="G1305" t="str">
            <v>France</v>
          </cell>
          <cell r="I1305" t="str">
            <v>LYON 433.705.266</v>
          </cell>
          <cell r="J1305" t="str">
            <v>...</v>
          </cell>
          <cell r="K1305" t="str">
            <v>...</v>
          </cell>
        </row>
        <row r="1306">
          <cell r="B1306">
            <v>6338</v>
          </cell>
          <cell r="C1306" t="str">
            <v>COFADIS</v>
          </cell>
          <cell r="D1306" t="str">
            <v>COFADIS</v>
          </cell>
          <cell r="E1306">
            <v>1</v>
          </cell>
          <cell r="F1306">
            <v>0</v>
          </cell>
          <cell r="G1306" t="str">
            <v>France</v>
          </cell>
          <cell r="J1306" t="str">
            <v>...</v>
          </cell>
          <cell r="K1306" t="str">
            <v>...</v>
          </cell>
        </row>
        <row r="1307">
          <cell r="B1307">
            <v>6339</v>
          </cell>
          <cell r="C1307" t="str">
            <v>ANGELIQUE II</v>
          </cell>
          <cell r="D1307" t="str">
            <v>ANGELIQUE II</v>
          </cell>
          <cell r="E1307">
            <v>1</v>
          </cell>
          <cell r="F1307">
            <v>0</v>
          </cell>
          <cell r="G1307" t="str">
            <v>France</v>
          </cell>
          <cell r="H1307" t="str">
            <v>434.175.733.00014</v>
          </cell>
          <cell r="I1307" t="str">
            <v>TOULON B 341.175.833</v>
          </cell>
          <cell r="J1307" t="str">
            <v>...</v>
          </cell>
          <cell r="K1307" t="str">
            <v>...</v>
          </cell>
        </row>
        <row r="1308">
          <cell r="B1308">
            <v>6340</v>
          </cell>
          <cell r="C1308" t="str">
            <v>PONTORSON DISTRIBUTION</v>
          </cell>
          <cell r="D1308" t="str">
            <v>PONTORSON DISTRIBUTION</v>
          </cell>
          <cell r="E1308">
            <v>1</v>
          </cell>
          <cell r="F1308">
            <v>0</v>
          </cell>
          <cell r="G1308" t="str">
            <v>France</v>
          </cell>
          <cell r="J1308" t="str">
            <v>...</v>
          </cell>
          <cell r="K1308" t="str">
            <v>...</v>
          </cell>
        </row>
        <row r="1309">
          <cell r="B1309">
            <v>6341</v>
          </cell>
          <cell r="C1309" t="str">
            <v>DIRIC</v>
          </cell>
          <cell r="D1309" t="str">
            <v>DIRIC</v>
          </cell>
          <cell r="E1309">
            <v>1</v>
          </cell>
          <cell r="F1309">
            <v>0</v>
          </cell>
          <cell r="G1309" t="str">
            <v>France</v>
          </cell>
          <cell r="H1309">
            <v>38836285700012</v>
          </cell>
          <cell r="I1309" t="str">
            <v>LISIEUX B 388 362 857</v>
          </cell>
          <cell r="J1309" t="str">
            <v>CAF</v>
          </cell>
          <cell r="K1309" t="str">
            <v>Carrefour France</v>
          </cell>
        </row>
        <row r="1310">
          <cell r="B1310">
            <v>6342</v>
          </cell>
          <cell r="C1310" t="str">
            <v>DE COUSTAYRAC</v>
          </cell>
          <cell r="D1310" t="str">
            <v>DE COUSTAYRAC</v>
          </cell>
          <cell r="E1310">
            <v>1</v>
          </cell>
          <cell r="F1310">
            <v>0</v>
          </cell>
          <cell r="G1310" t="str">
            <v>France</v>
          </cell>
          <cell r="H1310">
            <v>43274691500011</v>
          </cell>
          <cell r="I1310" t="str">
            <v>PARIS D 432 746 915</v>
          </cell>
          <cell r="J1310" t="str">
            <v>...</v>
          </cell>
          <cell r="K1310" t="str">
            <v>...</v>
          </cell>
        </row>
        <row r="1311">
          <cell r="B1311">
            <v>6343</v>
          </cell>
          <cell r="C1311" t="str">
            <v>EPICERIE ABBEVILLOISE</v>
          </cell>
          <cell r="D1311" t="str">
            <v>EPICERIE ABBEVILLOISE</v>
          </cell>
          <cell r="E1311">
            <v>1</v>
          </cell>
          <cell r="F1311">
            <v>0</v>
          </cell>
          <cell r="G1311" t="str">
            <v>France</v>
          </cell>
          <cell r="H1311">
            <v>30703343100023</v>
          </cell>
          <cell r="I1311" t="str">
            <v>ABBEVILLE B 307 033 431</v>
          </cell>
          <cell r="J1311" t="str">
            <v>...</v>
          </cell>
          <cell r="K1311" t="str">
            <v>...</v>
          </cell>
        </row>
        <row r="1312">
          <cell r="B1312">
            <v>6344</v>
          </cell>
          <cell r="C1312" t="str">
            <v>JENA</v>
          </cell>
          <cell r="D1312" t="str">
            <v>JENA</v>
          </cell>
          <cell r="E1312">
            <v>1</v>
          </cell>
          <cell r="F1312">
            <v>0</v>
          </cell>
          <cell r="G1312" t="str">
            <v>France</v>
          </cell>
          <cell r="H1312">
            <v>42911761700010</v>
          </cell>
          <cell r="I1312" t="str">
            <v>MACON B 429 117 617</v>
          </cell>
          <cell r="J1312" t="str">
            <v>...</v>
          </cell>
          <cell r="K1312" t="str">
            <v>...</v>
          </cell>
        </row>
        <row r="1313">
          <cell r="B1313">
            <v>6345</v>
          </cell>
          <cell r="C1313" t="str">
            <v>A.S.P</v>
          </cell>
          <cell r="D1313" t="str">
            <v>A.S.P</v>
          </cell>
          <cell r="E1313">
            <v>1</v>
          </cell>
          <cell r="F1313">
            <v>0</v>
          </cell>
          <cell r="G1313" t="str">
            <v>France</v>
          </cell>
          <cell r="I1313" t="str">
            <v>SAINT ETIENNE B 414 143 040</v>
          </cell>
          <cell r="J1313" t="str">
            <v>...</v>
          </cell>
          <cell r="K1313" t="str">
            <v>...</v>
          </cell>
        </row>
        <row r="1314">
          <cell r="B1314">
            <v>6346</v>
          </cell>
          <cell r="C1314" t="str">
            <v>MELOMER</v>
          </cell>
          <cell r="D1314" t="str">
            <v>MELOMER</v>
          </cell>
          <cell r="E1314">
            <v>1</v>
          </cell>
          <cell r="F1314">
            <v>0</v>
          </cell>
          <cell r="G1314" t="str">
            <v>France</v>
          </cell>
          <cell r="H1314">
            <v>43434754800019</v>
          </cell>
          <cell r="I1314" t="str">
            <v>THONON LES BAINS</v>
          </cell>
          <cell r="J1314" t="str">
            <v>...</v>
          </cell>
          <cell r="K1314" t="str">
            <v>...</v>
          </cell>
        </row>
        <row r="1315">
          <cell r="B1315">
            <v>6347</v>
          </cell>
          <cell r="C1315" t="str">
            <v>SORODIS</v>
          </cell>
          <cell r="D1315" t="str">
            <v>SORODIS</v>
          </cell>
          <cell r="E1315">
            <v>1</v>
          </cell>
          <cell r="F1315">
            <v>0</v>
          </cell>
          <cell r="G1315" t="str">
            <v>France</v>
          </cell>
          <cell r="H1315" t="str">
            <v>434.490.751.00014</v>
          </cell>
          <cell r="I1315" t="str">
            <v>EVREUX B 434.490.751</v>
          </cell>
          <cell r="J1315" t="str">
            <v>...</v>
          </cell>
          <cell r="K1315" t="str">
            <v>...</v>
          </cell>
        </row>
        <row r="1316">
          <cell r="B1316">
            <v>6348</v>
          </cell>
          <cell r="C1316" t="str">
            <v>FLORDIS</v>
          </cell>
          <cell r="D1316" t="str">
            <v>FLORDIS</v>
          </cell>
          <cell r="E1316">
            <v>1</v>
          </cell>
          <cell r="F1316">
            <v>0</v>
          </cell>
          <cell r="G1316" t="str">
            <v>France</v>
          </cell>
          <cell r="H1316" t="str">
            <v>434.265.807.00017</v>
          </cell>
          <cell r="I1316" t="str">
            <v>EPINAL B 434.265.807</v>
          </cell>
          <cell r="J1316" t="str">
            <v>...</v>
          </cell>
          <cell r="K1316" t="str">
            <v>...</v>
          </cell>
        </row>
        <row r="1317">
          <cell r="B1317">
            <v>6349</v>
          </cell>
          <cell r="C1317" t="str">
            <v>SURTEAUVILLE</v>
          </cell>
          <cell r="D1317" t="str">
            <v>SURTEAUVILLE</v>
          </cell>
          <cell r="E1317">
            <v>1</v>
          </cell>
          <cell r="F1317">
            <v>0</v>
          </cell>
          <cell r="G1317" t="str">
            <v>France</v>
          </cell>
          <cell r="J1317" t="str">
            <v>...</v>
          </cell>
          <cell r="K1317" t="str">
            <v>...</v>
          </cell>
        </row>
        <row r="1318">
          <cell r="B1318">
            <v>6350</v>
          </cell>
          <cell r="C1318" t="str">
            <v>JOKRA</v>
          </cell>
          <cell r="D1318" t="str">
            <v>JOKRA</v>
          </cell>
          <cell r="E1318">
            <v>1</v>
          </cell>
          <cell r="F1318">
            <v>0</v>
          </cell>
          <cell r="G1318" t="str">
            <v>France</v>
          </cell>
          <cell r="H1318" t="str">
            <v>434.430.088.00014</v>
          </cell>
          <cell r="I1318" t="str">
            <v>METZ B 434.430.088 (TI)</v>
          </cell>
          <cell r="J1318" t="str">
            <v>...</v>
          </cell>
          <cell r="K1318" t="str">
            <v>...</v>
          </cell>
        </row>
        <row r="1319">
          <cell r="B1319">
            <v>6351</v>
          </cell>
          <cell r="C1319" t="str">
            <v>ALG BRUN</v>
          </cell>
          <cell r="D1319" t="str">
            <v>ALG BRUN</v>
          </cell>
          <cell r="E1319">
            <v>1</v>
          </cell>
          <cell r="F1319">
            <v>0</v>
          </cell>
          <cell r="G1319" t="str">
            <v>France</v>
          </cell>
          <cell r="H1319">
            <v>43461652000012</v>
          </cell>
          <cell r="I1319" t="str">
            <v>BORDEAUX B 434 616 520</v>
          </cell>
          <cell r="J1319" t="str">
            <v>...</v>
          </cell>
          <cell r="K1319" t="str">
            <v>...</v>
          </cell>
        </row>
        <row r="1320">
          <cell r="B1320">
            <v>6352</v>
          </cell>
          <cell r="C1320" t="str">
            <v>ELIODIS</v>
          </cell>
          <cell r="D1320" t="str">
            <v>ELIODIS</v>
          </cell>
          <cell r="E1320">
            <v>1</v>
          </cell>
          <cell r="F1320">
            <v>0</v>
          </cell>
          <cell r="G1320" t="str">
            <v>France</v>
          </cell>
          <cell r="H1320">
            <v>434314886000</v>
          </cell>
          <cell r="I1320" t="str">
            <v>NANTERRE B 434 314 886</v>
          </cell>
          <cell r="J1320" t="str">
            <v>...</v>
          </cell>
          <cell r="K1320" t="str">
            <v>...</v>
          </cell>
        </row>
        <row r="1321">
          <cell r="B1321">
            <v>6353</v>
          </cell>
          <cell r="C1321" t="str">
            <v>B.E.B</v>
          </cell>
          <cell r="D1321" t="str">
            <v>B.E.B</v>
          </cell>
          <cell r="E1321">
            <v>1</v>
          </cell>
          <cell r="F1321">
            <v>0</v>
          </cell>
          <cell r="G1321" t="str">
            <v>France</v>
          </cell>
          <cell r="H1321">
            <v>43405658600010</v>
          </cell>
          <cell r="I1321" t="str">
            <v>LE PUY EN VELAIS B 434 056 586</v>
          </cell>
          <cell r="J1321" t="str">
            <v>...</v>
          </cell>
          <cell r="K1321" t="str">
            <v>...</v>
          </cell>
        </row>
        <row r="1322">
          <cell r="B1322">
            <v>6354</v>
          </cell>
          <cell r="C1322" t="str">
            <v>FORMULE +</v>
          </cell>
          <cell r="D1322" t="str">
            <v>FORMULE +</v>
          </cell>
          <cell r="E1322">
            <v>1</v>
          </cell>
          <cell r="F1322">
            <v>0</v>
          </cell>
          <cell r="G1322" t="str">
            <v>France</v>
          </cell>
          <cell r="H1322">
            <v>40813204100018</v>
          </cell>
          <cell r="I1322" t="str">
            <v>COUTANCES B 408.132.041</v>
          </cell>
          <cell r="J1322" t="str">
            <v>...</v>
          </cell>
          <cell r="K1322" t="str">
            <v>...</v>
          </cell>
        </row>
        <row r="1323">
          <cell r="B1323">
            <v>6355</v>
          </cell>
          <cell r="C1323" t="str">
            <v>LOUVEDIS</v>
          </cell>
          <cell r="D1323" t="str">
            <v>LOUVEDIS</v>
          </cell>
          <cell r="E1323">
            <v>1</v>
          </cell>
          <cell r="F1323">
            <v>0</v>
          </cell>
          <cell r="G1323" t="str">
            <v>France</v>
          </cell>
          <cell r="H1323">
            <v>43488099300010</v>
          </cell>
          <cell r="I1323" t="str">
            <v>VERSAILLES B</v>
          </cell>
          <cell r="J1323" t="str">
            <v>...</v>
          </cell>
          <cell r="K1323" t="str">
            <v>...</v>
          </cell>
        </row>
        <row r="1324">
          <cell r="B1324">
            <v>6356</v>
          </cell>
          <cell r="C1324" t="str">
            <v>CASTILLAC DISTRIBUTION</v>
          </cell>
          <cell r="D1324" t="str">
            <v>CASTILLAC DISTRIBUTION</v>
          </cell>
          <cell r="E1324">
            <v>1</v>
          </cell>
          <cell r="F1324">
            <v>0</v>
          </cell>
          <cell r="G1324" t="str">
            <v>France</v>
          </cell>
          <cell r="H1324">
            <v>43470439100011</v>
          </cell>
          <cell r="I1324" t="str">
            <v>NARBONNE B 434 704 391</v>
          </cell>
          <cell r="J1324" t="str">
            <v>...</v>
          </cell>
          <cell r="K1324" t="str">
            <v>...</v>
          </cell>
        </row>
        <row r="1325">
          <cell r="B1325">
            <v>6357</v>
          </cell>
          <cell r="C1325" t="str">
            <v>SHORAB</v>
          </cell>
          <cell r="D1325" t="str">
            <v>SHORAB</v>
          </cell>
          <cell r="E1325">
            <v>1</v>
          </cell>
          <cell r="F1325">
            <v>0</v>
          </cell>
          <cell r="G1325" t="str">
            <v>France</v>
          </cell>
          <cell r="H1325">
            <v>43491005500012</v>
          </cell>
          <cell r="I1325" t="str">
            <v>TARBES B 434 910 055</v>
          </cell>
          <cell r="J1325" t="str">
            <v>...</v>
          </cell>
          <cell r="K1325" t="str">
            <v>...</v>
          </cell>
        </row>
        <row r="1326">
          <cell r="B1326">
            <v>6358</v>
          </cell>
          <cell r="C1326" t="str">
            <v>M.D</v>
          </cell>
          <cell r="D1326" t="str">
            <v>M.D</v>
          </cell>
          <cell r="E1326">
            <v>1</v>
          </cell>
          <cell r="F1326">
            <v>0</v>
          </cell>
          <cell r="G1326" t="str">
            <v>France</v>
          </cell>
          <cell r="H1326">
            <v>43479445900017</v>
          </cell>
          <cell r="I1326" t="str">
            <v>LORIENT B 434 794 459</v>
          </cell>
          <cell r="J1326" t="str">
            <v>...</v>
          </cell>
          <cell r="K1326" t="str">
            <v>...</v>
          </cell>
        </row>
        <row r="1327">
          <cell r="B1327">
            <v>6359</v>
          </cell>
          <cell r="C1327" t="str">
            <v>S.M.G</v>
          </cell>
          <cell r="D1327" t="str">
            <v>S.M.G</v>
          </cell>
          <cell r="E1327">
            <v>1</v>
          </cell>
          <cell r="F1327">
            <v>0</v>
          </cell>
          <cell r="G1327" t="str">
            <v>France</v>
          </cell>
          <cell r="H1327">
            <v>41191667900011</v>
          </cell>
          <cell r="I1327" t="str">
            <v>MACON B 411 916 679</v>
          </cell>
          <cell r="J1327" t="str">
            <v>...</v>
          </cell>
          <cell r="K1327" t="str">
            <v>...</v>
          </cell>
        </row>
        <row r="1328">
          <cell r="B1328">
            <v>6360</v>
          </cell>
          <cell r="C1328" t="str">
            <v>BUERS DISTRIBUTION</v>
          </cell>
          <cell r="D1328" t="str">
            <v>BUERS DISTRIBUTION</v>
          </cell>
          <cell r="E1328">
            <v>1</v>
          </cell>
          <cell r="F1328">
            <v>0</v>
          </cell>
          <cell r="G1328" t="str">
            <v>France</v>
          </cell>
          <cell r="H1328">
            <v>420939316000</v>
          </cell>
          <cell r="I1328" t="str">
            <v>LYON B 420 939 316</v>
          </cell>
          <cell r="J1328" t="str">
            <v>...</v>
          </cell>
          <cell r="K1328" t="str">
            <v>...</v>
          </cell>
        </row>
        <row r="1329">
          <cell r="B1329">
            <v>6361</v>
          </cell>
          <cell r="C1329" t="str">
            <v>SYLVAIN</v>
          </cell>
          <cell r="D1329" t="str">
            <v>SYLVAIN</v>
          </cell>
          <cell r="E1329">
            <v>1</v>
          </cell>
          <cell r="F1329">
            <v>0</v>
          </cell>
          <cell r="G1329" t="str">
            <v>France</v>
          </cell>
          <cell r="H1329">
            <v>40179587700018</v>
          </cell>
          <cell r="I1329" t="str">
            <v>CLERMONT L'HERAULT B 401 795 877</v>
          </cell>
          <cell r="J1329" t="str">
            <v>...</v>
          </cell>
          <cell r="K1329" t="str">
            <v>...</v>
          </cell>
        </row>
        <row r="1330">
          <cell r="B1330">
            <v>6362</v>
          </cell>
          <cell r="C1330" t="str">
            <v>PROGHI</v>
          </cell>
          <cell r="D1330" t="str">
            <v>PROGHI</v>
          </cell>
          <cell r="E1330">
            <v>1</v>
          </cell>
          <cell r="F1330">
            <v>0</v>
          </cell>
          <cell r="G1330" t="str">
            <v>France</v>
          </cell>
          <cell r="H1330">
            <v>43427284500026</v>
          </cell>
          <cell r="I1330" t="str">
            <v>BORDEAUX B 434 272 845</v>
          </cell>
          <cell r="J1330" t="str">
            <v>CAF</v>
          </cell>
          <cell r="K1330" t="str">
            <v>Carrefour France</v>
          </cell>
        </row>
        <row r="1331">
          <cell r="B1331">
            <v>6363</v>
          </cell>
          <cell r="C1331" t="str">
            <v>S.C.A</v>
          </cell>
          <cell r="D1331" t="str">
            <v>S.C.A</v>
          </cell>
          <cell r="E1331">
            <v>1</v>
          </cell>
          <cell r="F1331">
            <v>0</v>
          </cell>
          <cell r="G1331" t="str">
            <v>France</v>
          </cell>
          <cell r="H1331">
            <v>33386791900032</v>
          </cell>
          <cell r="I1331" t="str">
            <v>FOIX B 333 867 919</v>
          </cell>
          <cell r="J1331" t="str">
            <v>CAF</v>
          </cell>
          <cell r="K1331" t="str">
            <v>Carrefour France</v>
          </cell>
        </row>
        <row r="1332">
          <cell r="B1332">
            <v>6364</v>
          </cell>
          <cell r="C1332" t="str">
            <v>LASPORTES</v>
          </cell>
          <cell r="D1332" t="str">
            <v>LASPORTES</v>
          </cell>
          <cell r="E1332">
            <v>1</v>
          </cell>
          <cell r="F1332">
            <v>0</v>
          </cell>
          <cell r="G1332" t="str">
            <v>France</v>
          </cell>
          <cell r="H1332">
            <v>30638522000026</v>
          </cell>
          <cell r="I1332" t="str">
            <v>AUCH B 306 385 220</v>
          </cell>
          <cell r="J1332" t="str">
            <v>CAF</v>
          </cell>
          <cell r="K1332" t="str">
            <v>Carrefour France</v>
          </cell>
        </row>
        <row r="1333">
          <cell r="B1333">
            <v>6365</v>
          </cell>
          <cell r="C1333" t="str">
            <v>LAQUIDIS</v>
          </cell>
          <cell r="D1333" t="str">
            <v>LAQUIDIS</v>
          </cell>
          <cell r="E1333">
            <v>1</v>
          </cell>
          <cell r="F1333">
            <v>0</v>
          </cell>
          <cell r="G1333" t="str">
            <v>France</v>
          </cell>
          <cell r="H1333">
            <v>43528530900017</v>
          </cell>
          <cell r="I1333" t="str">
            <v>CAEN B 435 285 309</v>
          </cell>
          <cell r="J1333" t="str">
            <v>CAF</v>
          </cell>
          <cell r="K1333" t="str">
            <v>Carrefour France</v>
          </cell>
        </row>
        <row r="1334">
          <cell r="B1334">
            <v>6367</v>
          </cell>
          <cell r="C1334" t="str">
            <v>DUKER</v>
          </cell>
          <cell r="D1334" t="str">
            <v>DUKER</v>
          </cell>
          <cell r="E1334">
            <v>1</v>
          </cell>
          <cell r="F1334">
            <v>0</v>
          </cell>
          <cell r="G1334" t="str">
            <v>France</v>
          </cell>
          <cell r="H1334">
            <v>43521405100011</v>
          </cell>
          <cell r="I1334" t="str">
            <v>BAYONNE B 435 214 051</v>
          </cell>
          <cell r="J1334" t="str">
            <v>CAF</v>
          </cell>
          <cell r="K1334" t="str">
            <v>Carrefour France</v>
          </cell>
        </row>
        <row r="1335">
          <cell r="B1335">
            <v>6368</v>
          </cell>
          <cell r="C1335" t="str">
            <v>NEWGAN</v>
          </cell>
          <cell r="D1335" t="str">
            <v>NEWGAN</v>
          </cell>
          <cell r="E1335">
            <v>1</v>
          </cell>
          <cell r="F1335">
            <v>0</v>
          </cell>
          <cell r="G1335" t="str">
            <v>France</v>
          </cell>
          <cell r="H1335">
            <v>43536286800018</v>
          </cell>
          <cell r="I1335" t="str">
            <v>PAU B 435 362 868</v>
          </cell>
          <cell r="J1335" t="str">
            <v>CAF</v>
          </cell>
          <cell r="K1335" t="str">
            <v>Carrefour France</v>
          </cell>
        </row>
        <row r="1336">
          <cell r="B1336">
            <v>6369</v>
          </cell>
          <cell r="C1336" t="str">
            <v>GFM AU MERCAT</v>
          </cell>
          <cell r="D1336" t="str">
            <v>GFM AU MERCAT</v>
          </cell>
          <cell r="E1336">
            <v>1</v>
          </cell>
          <cell r="F1336">
            <v>0</v>
          </cell>
          <cell r="G1336" t="str">
            <v>France</v>
          </cell>
          <cell r="H1336">
            <v>398863340000</v>
          </cell>
          <cell r="I1336" t="str">
            <v>PAU 398 863 340</v>
          </cell>
          <cell r="J1336" t="str">
            <v>CAF</v>
          </cell>
          <cell r="K1336" t="str">
            <v>Carrefour France</v>
          </cell>
        </row>
        <row r="1337">
          <cell r="B1337">
            <v>6370</v>
          </cell>
          <cell r="C1337" t="str">
            <v>STESI</v>
          </cell>
          <cell r="D1337" t="str">
            <v>STESI</v>
          </cell>
          <cell r="E1337">
            <v>1</v>
          </cell>
          <cell r="F1337">
            <v>0</v>
          </cell>
          <cell r="G1337" t="str">
            <v>France</v>
          </cell>
          <cell r="H1337">
            <v>43538340100013</v>
          </cell>
          <cell r="I1337" t="str">
            <v>TARBES B 435 383 401</v>
          </cell>
          <cell r="J1337" t="str">
            <v>CAF</v>
          </cell>
          <cell r="K1337" t="str">
            <v>Carrefour France</v>
          </cell>
        </row>
        <row r="1338">
          <cell r="B1338">
            <v>6371</v>
          </cell>
          <cell r="C1338" t="str">
            <v>NEVEUDIS</v>
          </cell>
          <cell r="D1338" t="str">
            <v>NEVEUDIS</v>
          </cell>
          <cell r="E1338">
            <v>1</v>
          </cell>
          <cell r="F1338">
            <v>0</v>
          </cell>
          <cell r="G1338" t="str">
            <v>France</v>
          </cell>
          <cell r="H1338">
            <v>43755965100017</v>
          </cell>
          <cell r="I1338" t="str">
            <v>AIX EN PROVENCE B 437 559 651</v>
          </cell>
          <cell r="J1338" t="str">
            <v>CAF</v>
          </cell>
          <cell r="K1338" t="str">
            <v>Carrefour France</v>
          </cell>
        </row>
        <row r="1339">
          <cell r="B1339">
            <v>6372</v>
          </cell>
          <cell r="C1339" t="str">
            <v>MEADIS</v>
          </cell>
          <cell r="D1339" t="str">
            <v>MEADIS</v>
          </cell>
          <cell r="E1339">
            <v>1</v>
          </cell>
          <cell r="F1339">
            <v>0</v>
          </cell>
          <cell r="G1339" t="str">
            <v>France</v>
          </cell>
          <cell r="H1339">
            <v>421331638</v>
          </cell>
          <cell r="I1339" t="str">
            <v>COMPIEGNE B 421 331 638</v>
          </cell>
          <cell r="J1339" t="str">
            <v>CAF</v>
          </cell>
          <cell r="K1339" t="str">
            <v>Carrefour France</v>
          </cell>
        </row>
        <row r="1340">
          <cell r="B1340">
            <v>6373</v>
          </cell>
          <cell r="C1340" t="str">
            <v>LYAUDIS</v>
          </cell>
          <cell r="D1340" t="str">
            <v>LYAUDIS</v>
          </cell>
          <cell r="E1340">
            <v>1</v>
          </cell>
          <cell r="F1340">
            <v>0</v>
          </cell>
          <cell r="G1340" t="str">
            <v>France</v>
          </cell>
          <cell r="H1340">
            <v>43755422300010</v>
          </cell>
          <cell r="I1340" t="str">
            <v>NICE B 437 554 223</v>
          </cell>
          <cell r="J1340" t="str">
            <v>CAF</v>
          </cell>
          <cell r="K1340" t="str">
            <v>Carrefour France</v>
          </cell>
        </row>
        <row r="1341">
          <cell r="B1341">
            <v>6374</v>
          </cell>
          <cell r="C1341" t="str">
            <v>ARES DISTRIBUTION</v>
          </cell>
          <cell r="D1341" t="str">
            <v>ARES DISTRIBUTION</v>
          </cell>
          <cell r="E1341">
            <v>1</v>
          </cell>
          <cell r="F1341">
            <v>0</v>
          </cell>
          <cell r="G1341" t="str">
            <v>France</v>
          </cell>
          <cell r="H1341">
            <v>40026372900016</v>
          </cell>
          <cell r="I1341" t="str">
            <v>ABBEVILLE B 400 263 769</v>
          </cell>
          <cell r="J1341" t="str">
            <v>CAF</v>
          </cell>
          <cell r="K1341" t="str">
            <v>Carrefour France</v>
          </cell>
        </row>
        <row r="1342">
          <cell r="B1342">
            <v>6375</v>
          </cell>
          <cell r="C1342" t="str">
            <v>SOCIETE CIVILE FINANCIERE LANDRU</v>
          </cell>
          <cell r="D1342" t="str">
            <v>SOCIETE CIVILE FINANCIERE LANDRU</v>
          </cell>
          <cell r="E1342">
            <v>1</v>
          </cell>
          <cell r="F1342">
            <v>0</v>
          </cell>
          <cell r="G1342" t="str">
            <v>France</v>
          </cell>
          <cell r="J1342" t="str">
            <v>CAF</v>
          </cell>
          <cell r="K1342" t="str">
            <v>Carrefour France</v>
          </cell>
        </row>
        <row r="1343">
          <cell r="B1343">
            <v>6376</v>
          </cell>
          <cell r="C1343" t="str">
            <v>S.G.V</v>
          </cell>
          <cell r="D1343" t="str">
            <v>S.G.V</v>
          </cell>
          <cell r="E1343">
            <v>1</v>
          </cell>
          <cell r="F1343">
            <v>0</v>
          </cell>
          <cell r="G1343" t="str">
            <v>France</v>
          </cell>
          <cell r="H1343">
            <v>43765188800012</v>
          </cell>
          <cell r="I1343" t="str">
            <v>BOURGOIN JALLIEU B 437 651 888</v>
          </cell>
          <cell r="J1343" t="str">
            <v>CAF</v>
          </cell>
          <cell r="K1343" t="str">
            <v>Carrefour France</v>
          </cell>
        </row>
        <row r="1344">
          <cell r="B1344">
            <v>6377</v>
          </cell>
          <cell r="C1344" t="str">
            <v>MARY ROQUETTE</v>
          </cell>
          <cell r="D1344" t="str">
            <v>MARY ROQUETTE</v>
          </cell>
          <cell r="E1344">
            <v>1</v>
          </cell>
          <cell r="F1344">
            <v>0</v>
          </cell>
          <cell r="G1344" t="str">
            <v>France</v>
          </cell>
          <cell r="H1344">
            <v>43776766800019</v>
          </cell>
          <cell r="I1344" t="str">
            <v>PARIS 437 767 668</v>
          </cell>
          <cell r="J1344" t="str">
            <v>CAF</v>
          </cell>
          <cell r="K1344" t="str">
            <v>Carrefour France</v>
          </cell>
        </row>
        <row r="1345">
          <cell r="B1345">
            <v>6378</v>
          </cell>
          <cell r="C1345" t="str">
            <v>PAULINE</v>
          </cell>
          <cell r="D1345" t="str">
            <v>PAULINE</v>
          </cell>
          <cell r="E1345">
            <v>1</v>
          </cell>
          <cell r="F1345">
            <v>0</v>
          </cell>
          <cell r="G1345" t="str">
            <v>France</v>
          </cell>
          <cell r="H1345">
            <v>43778816900013</v>
          </cell>
          <cell r="I1345" t="str">
            <v>NICE B 437 788 169</v>
          </cell>
          <cell r="J1345" t="str">
            <v>CAF</v>
          </cell>
          <cell r="K1345" t="str">
            <v>Carrefour France</v>
          </cell>
        </row>
        <row r="1346">
          <cell r="B1346">
            <v>6379</v>
          </cell>
          <cell r="C1346" t="str">
            <v>NARINA</v>
          </cell>
          <cell r="D1346" t="str">
            <v>NARINA</v>
          </cell>
          <cell r="E1346">
            <v>1</v>
          </cell>
          <cell r="F1346">
            <v>0</v>
          </cell>
          <cell r="G1346" t="str">
            <v>France</v>
          </cell>
          <cell r="H1346">
            <v>435040563000</v>
          </cell>
          <cell r="I1346" t="str">
            <v>SETE B 435 040 563</v>
          </cell>
          <cell r="J1346" t="str">
            <v>CAF</v>
          </cell>
          <cell r="K1346" t="str">
            <v>Carrefour France</v>
          </cell>
        </row>
        <row r="1347">
          <cell r="B1347">
            <v>6380</v>
          </cell>
          <cell r="C1347" t="str">
            <v>DOMIJEAN</v>
          </cell>
          <cell r="D1347" t="str">
            <v>DOMIJEAN</v>
          </cell>
          <cell r="E1347">
            <v>1</v>
          </cell>
          <cell r="F1347">
            <v>0</v>
          </cell>
          <cell r="G1347" t="str">
            <v>France</v>
          </cell>
          <cell r="I1347" t="str">
            <v>418.518.098 RCS METZ TI</v>
          </cell>
          <cell r="J1347" t="str">
            <v>CAF</v>
          </cell>
          <cell r="K1347" t="str">
            <v>Carrefour France</v>
          </cell>
        </row>
        <row r="1348">
          <cell r="B1348">
            <v>6381</v>
          </cell>
          <cell r="C1348" t="str">
            <v>LA MOULINOISE</v>
          </cell>
          <cell r="D1348" t="str">
            <v>LA MOULINOISE</v>
          </cell>
          <cell r="E1348">
            <v>1</v>
          </cell>
          <cell r="F1348">
            <v>0</v>
          </cell>
          <cell r="G1348" t="str">
            <v>France</v>
          </cell>
          <cell r="I1348" t="str">
            <v>400.253.571 RCS METZ TI</v>
          </cell>
          <cell r="J1348" t="str">
            <v>CAF</v>
          </cell>
          <cell r="K1348" t="str">
            <v>Carrefour France</v>
          </cell>
        </row>
        <row r="1349">
          <cell r="B1349">
            <v>6382</v>
          </cell>
          <cell r="C1349" t="str">
            <v>FOREST DIS</v>
          </cell>
          <cell r="D1349" t="str">
            <v>FOREST DIS</v>
          </cell>
          <cell r="E1349">
            <v>1</v>
          </cell>
          <cell r="F1349">
            <v>0</v>
          </cell>
          <cell r="G1349" t="str">
            <v>France</v>
          </cell>
          <cell r="H1349" t="str">
            <v>437.876.436.00019</v>
          </cell>
          <cell r="I1349" t="str">
            <v>VALENCIENNE B 437.876.436</v>
          </cell>
          <cell r="J1349" t="str">
            <v>CAF</v>
          </cell>
          <cell r="K1349" t="str">
            <v>Carrefour France</v>
          </cell>
        </row>
        <row r="1350">
          <cell r="B1350">
            <v>6383</v>
          </cell>
          <cell r="C1350" t="str">
            <v>CHATEAU PLUS</v>
          </cell>
          <cell r="D1350" t="str">
            <v>CHATEAU PLUS</v>
          </cell>
          <cell r="E1350">
            <v>1</v>
          </cell>
          <cell r="F1350">
            <v>0</v>
          </cell>
          <cell r="G1350" t="str">
            <v>France</v>
          </cell>
          <cell r="H1350">
            <v>437560691</v>
          </cell>
          <cell r="I1350" t="str">
            <v>LE MANS B 437 560 691</v>
          </cell>
          <cell r="J1350" t="str">
            <v>CAF</v>
          </cell>
          <cell r="K1350" t="str">
            <v>Carrefour France</v>
          </cell>
        </row>
        <row r="1351">
          <cell r="B1351">
            <v>6385</v>
          </cell>
          <cell r="C1351" t="str">
            <v>COMALI</v>
          </cell>
          <cell r="D1351" t="str">
            <v>COMALI</v>
          </cell>
          <cell r="E1351">
            <v>1</v>
          </cell>
          <cell r="F1351">
            <v>0</v>
          </cell>
          <cell r="G1351" t="str">
            <v>France</v>
          </cell>
          <cell r="H1351">
            <v>41407438500017</v>
          </cell>
          <cell r="I1351" t="str">
            <v>FOIX B 414 074 385</v>
          </cell>
          <cell r="J1351" t="str">
            <v>CAF</v>
          </cell>
          <cell r="K1351" t="str">
            <v>Carrefour France</v>
          </cell>
        </row>
        <row r="1352">
          <cell r="B1352">
            <v>6386</v>
          </cell>
          <cell r="C1352" t="str">
            <v>LES TROIS D</v>
          </cell>
          <cell r="D1352" t="str">
            <v>LES TROIS D</v>
          </cell>
          <cell r="E1352">
            <v>1</v>
          </cell>
          <cell r="F1352">
            <v>0</v>
          </cell>
          <cell r="G1352" t="str">
            <v>France</v>
          </cell>
          <cell r="H1352">
            <v>42502501200013</v>
          </cell>
          <cell r="I1352" t="str">
            <v>AMIENS B 425 025 012</v>
          </cell>
          <cell r="J1352" t="str">
            <v>CAF</v>
          </cell>
          <cell r="K1352" t="str">
            <v>Carrefour France</v>
          </cell>
        </row>
        <row r="1353">
          <cell r="B1353">
            <v>6387</v>
          </cell>
          <cell r="C1353" t="str">
            <v>ESMA</v>
          </cell>
          <cell r="D1353" t="str">
            <v>ESMA</v>
          </cell>
          <cell r="E1353">
            <v>1</v>
          </cell>
          <cell r="F1353">
            <v>0</v>
          </cell>
          <cell r="G1353" t="str">
            <v>France</v>
          </cell>
          <cell r="H1353">
            <v>43810571000018</v>
          </cell>
          <cell r="I1353" t="str">
            <v>SAINT NAZAIRE b 438 105 710</v>
          </cell>
          <cell r="J1353" t="str">
            <v>CAF</v>
          </cell>
          <cell r="K1353" t="str">
            <v>Carrefour France</v>
          </cell>
        </row>
        <row r="1354">
          <cell r="B1354">
            <v>6388</v>
          </cell>
          <cell r="C1354" t="str">
            <v>ASPHALTE</v>
          </cell>
          <cell r="D1354" t="str">
            <v>ASPHALTE</v>
          </cell>
          <cell r="E1354">
            <v>1</v>
          </cell>
          <cell r="F1354">
            <v>0</v>
          </cell>
          <cell r="G1354" t="str">
            <v>France</v>
          </cell>
          <cell r="J1354" t="str">
            <v>...</v>
          </cell>
          <cell r="K1354" t="str">
            <v>...</v>
          </cell>
        </row>
        <row r="1355">
          <cell r="B1355">
            <v>6389</v>
          </cell>
          <cell r="C1355" t="str">
            <v>PLEVADIS</v>
          </cell>
          <cell r="D1355" t="str">
            <v>PLEVADIS</v>
          </cell>
          <cell r="E1355">
            <v>1</v>
          </cell>
          <cell r="F1355">
            <v>0</v>
          </cell>
          <cell r="G1355" t="str">
            <v>France</v>
          </cell>
          <cell r="H1355">
            <v>434265955000</v>
          </cell>
          <cell r="I1355" t="str">
            <v>SAINT BRIEUC 434 265 955</v>
          </cell>
          <cell r="J1355" t="str">
            <v>CAF</v>
          </cell>
          <cell r="K1355" t="str">
            <v>Carrefour France</v>
          </cell>
        </row>
        <row r="1356">
          <cell r="B1356">
            <v>6390</v>
          </cell>
          <cell r="C1356" t="str">
            <v>ALIMENTATION DE L'ILE D'OR</v>
          </cell>
          <cell r="D1356" t="str">
            <v>ALIMENTATION DE L'ILE D'OR</v>
          </cell>
          <cell r="E1356">
            <v>1</v>
          </cell>
          <cell r="F1356">
            <v>0</v>
          </cell>
          <cell r="G1356" t="str">
            <v>France</v>
          </cell>
          <cell r="H1356">
            <v>43798825600016</v>
          </cell>
          <cell r="I1356" t="str">
            <v>TOURS 437 988 256</v>
          </cell>
          <cell r="J1356" t="str">
            <v>CAF</v>
          </cell>
          <cell r="K1356" t="str">
            <v>Carrefour France</v>
          </cell>
        </row>
        <row r="1357">
          <cell r="B1357">
            <v>6391</v>
          </cell>
          <cell r="C1357" t="str">
            <v>KEMARO</v>
          </cell>
          <cell r="D1357" t="str">
            <v>KEMARO</v>
          </cell>
          <cell r="E1357">
            <v>1</v>
          </cell>
          <cell r="F1357">
            <v>0</v>
          </cell>
          <cell r="G1357" t="str">
            <v>France</v>
          </cell>
          <cell r="H1357">
            <v>43505346700013</v>
          </cell>
          <cell r="I1357" t="str">
            <v>LORIENT B 435 053 467</v>
          </cell>
          <cell r="J1357" t="str">
            <v>CAF</v>
          </cell>
          <cell r="K1357" t="str">
            <v>Carrefour France</v>
          </cell>
        </row>
        <row r="1358">
          <cell r="B1358">
            <v>6392</v>
          </cell>
          <cell r="C1358" t="str">
            <v>TOMGOR</v>
          </cell>
          <cell r="D1358" t="str">
            <v>TOMGOR</v>
          </cell>
          <cell r="E1358">
            <v>1</v>
          </cell>
          <cell r="F1358">
            <v>0</v>
          </cell>
          <cell r="G1358" t="str">
            <v>France</v>
          </cell>
          <cell r="I1358" t="str">
            <v>RENNES B 435 118 849</v>
          </cell>
          <cell r="J1358" t="str">
            <v>CAF</v>
          </cell>
          <cell r="K1358" t="str">
            <v>Carrefour France</v>
          </cell>
        </row>
        <row r="1359">
          <cell r="B1359">
            <v>6393</v>
          </cell>
          <cell r="C1359" t="str">
            <v>NR DISTRIBUTION</v>
          </cell>
          <cell r="D1359" t="str">
            <v>NR DISTRIBUTION</v>
          </cell>
          <cell r="E1359">
            <v>1</v>
          </cell>
          <cell r="F1359">
            <v>0</v>
          </cell>
          <cell r="G1359" t="str">
            <v>France</v>
          </cell>
          <cell r="I1359" t="str">
            <v>CAMBRAI B 435 302 500</v>
          </cell>
          <cell r="J1359" t="str">
            <v>CAF</v>
          </cell>
          <cell r="K1359" t="str">
            <v>Carrefour France</v>
          </cell>
        </row>
        <row r="1360">
          <cell r="B1360">
            <v>6394</v>
          </cell>
          <cell r="C1360" t="str">
            <v>CHAMTOUR</v>
          </cell>
          <cell r="D1360" t="str">
            <v>CHAMTOUR</v>
          </cell>
          <cell r="E1360">
            <v>1</v>
          </cell>
          <cell r="F1360">
            <v>0</v>
          </cell>
          <cell r="G1360" t="str">
            <v>France</v>
          </cell>
          <cell r="H1360">
            <v>434337960000</v>
          </cell>
          <cell r="I1360" t="str">
            <v>BOURGOIN JALLIEU B 434 337 960</v>
          </cell>
          <cell r="J1360" t="str">
            <v>CAF</v>
          </cell>
          <cell r="K1360" t="str">
            <v>Carrefour France</v>
          </cell>
        </row>
        <row r="1361">
          <cell r="B1361">
            <v>6395</v>
          </cell>
          <cell r="C1361" t="str">
            <v>BML DISTRIBUTION</v>
          </cell>
          <cell r="D1361" t="str">
            <v>BML DISTRIBUTION</v>
          </cell>
          <cell r="E1361">
            <v>1</v>
          </cell>
          <cell r="F1361">
            <v>0</v>
          </cell>
          <cell r="G1361" t="str">
            <v>France</v>
          </cell>
          <cell r="J1361" t="str">
            <v>...</v>
          </cell>
          <cell r="K1361" t="str">
            <v>...</v>
          </cell>
        </row>
        <row r="1362">
          <cell r="B1362">
            <v>6396</v>
          </cell>
          <cell r="C1362" t="str">
            <v>AU HOUBLON D'OR</v>
          </cell>
          <cell r="D1362" t="str">
            <v>AU HOUBLON D'OR</v>
          </cell>
          <cell r="E1362">
            <v>1</v>
          </cell>
          <cell r="F1362">
            <v>0</v>
          </cell>
          <cell r="G1362" t="str">
            <v>France</v>
          </cell>
          <cell r="I1362" t="str">
            <v>AVESNES-SUR-HELPE B 326 866 415</v>
          </cell>
          <cell r="J1362" t="str">
            <v>...</v>
          </cell>
          <cell r="K1362" t="str">
            <v>...</v>
          </cell>
        </row>
        <row r="1363">
          <cell r="B1363">
            <v>6397</v>
          </cell>
          <cell r="C1363" t="str">
            <v>RAMAJE</v>
          </cell>
          <cell r="D1363" t="str">
            <v>RAMAJE</v>
          </cell>
          <cell r="E1363">
            <v>1</v>
          </cell>
          <cell r="F1363">
            <v>0</v>
          </cell>
          <cell r="G1363" t="str">
            <v>France</v>
          </cell>
          <cell r="H1363">
            <v>43409324100017</v>
          </cell>
          <cell r="I1363" t="str">
            <v>AVESNES 434 093 241</v>
          </cell>
          <cell r="J1363" t="str">
            <v>CAF</v>
          </cell>
          <cell r="K1363" t="str">
            <v>Carrefour France</v>
          </cell>
        </row>
        <row r="1364">
          <cell r="B1364">
            <v>6398</v>
          </cell>
          <cell r="C1364" t="str">
            <v>SEBSYL</v>
          </cell>
          <cell r="D1364" t="str">
            <v>SEBSYL</v>
          </cell>
          <cell r="E1364">
            <v>1</v>
          </cell>
          <cell r="F1364">
            <v>0</v>
          </cell>
          <cell r="G1364" t="str">
            <v>France</v>
          </cell>
          <cell r="H1364">
            <v>43829410000013</v>
          </cell>
          <cell r="I1364" t="str">
            <v>BERGERAC 438 294 100</v>
          </cell>
          <cell r="J1364" t="str">
            <v>CAF</v>
          </cell>
          <cell r="K1364" t="str">
            <v>Carrefour France</v>
          </cell>
        </row>
        <row r="1365">
          <cell r="B1365">
            <v>6399</v>
          </cell>
          <cell r="C1365" t="str">
            <v>SOCIETE DE DISTRIBUTION DE GIMONT</v>
          </cell>
          <cell r="D1365" t="str">
            <v>SOCIETE DE DISTRIBUTION DE GIMONT</v>
          </cell>
          <cell r="E1365">
            <v>1</v>
          </cell>
          <cell r="F1365">
            <v>0</v>
          </cell>
          <cell r="G1365" t="str">
            <v>France</v>
          </cell>
          <cell r="H1365">
            <v>394614671000</v>
          </cell>
          <cell r="I1365" t="str">
            <v>AUCH 394 614 671</v>
          </cell>
          <cell r="J1365" t="str">
            <v>CAF</v>
          </cell>
          <cell r="K1365" t="str">
            <v>Carrefour France</v>
          </cell>
        </row>
        <row r="1366">
          <cell r="B1366">
            <v>6400</v>
          </cell>
          <cell r="C1366" t="str">
            <v>SCHOENECKER AC</v>
          </cell>
          <cell r="D1366" t="str">
            <v>SCHOENECKER AC</v>
          </cell>
          <cell r="E1366">
            <v>1</v>
          </cell>
          <cell r="F1366">
            <v>0</v>
          </cell>
          <cell r="G1366" t="str">
            <v>France</v>
          </cell>
          <cell r="H1366">
            <v>419205232000</v>
          </cell>
          <cell r="I1366" t="str">
            <v>BOURGOIN EN JALLIEU 419 205 232</v>
          </cell>
          <cell r="J1366" t="str">
            <v>CAF</v>
          </cell>
          <cell r="K1366" t="str">
            <v>Carrefour France</v>
          </cell>
        </row>
        <row r="1367">
          <cell r="B1367">
            <v>6401</v>
          </cell>
          <cell r="C1367" t="str">
            <v>LA FONTAINE</v>
          </cell>
          <cell r="D1367" t="str">
            <v>LA FONTAINE</v>
          </cell>
          <cell r="E1367">
            <v>1</v>
          </cell>
          <cell r="F1367">
            <v>0</v>
          </cell>
          <cell r="G1367" t="str">
            <v>France</v>
          </cell>
          <cell r="H1367">
            <v>421787086000</v>
          </cell>
          <cell r="I1367" t="str">
            <v>GRASSE 421 787 086</v>
          </cell>
          <cell r="J1367" t="str">
            <v>CAF</v>
          </cell>
          <cell r="K1367" t="str">
            <v>Carrefour France</v>
          </cell>
        </row>
        <row r="1368">
          <cell r="B1368">
            <v>6402</v>
          </cell>
          <cell r="C1368" t="str">
            <v>A.B</v>
          </cell>
          <cell r="D1368" t="str">
            <v>A.B</v>
          </cell>
          <cell r="E1368">
            <v>1</v>
          </cell>
          <cell r="F1368">
            <v>0</v>
          </cell>
          <cell r="G1368" t="str">
            <v>France</v>
          </cell>
          <cell r="H1368">
            <v>421787086000</v>
          </cell>
          <cell r="I1368" t="str">
            <v>PARIS 421 787 086</v>
          </cell>
          <cell r="J1368" t="str">
            <v>CAF</v>
          </cell>
          <cell r="K1368" t="str">
            <v>Carrefour France</v>
          </cell>
        </row>
        <row r="1369">
          <cell r="B1369">
            <v>6403</v>
          </cell>
          <cell r="C1369" t="str">
            <v>ECALHAN</v>
          </cell>
          <cell r="D1369" t="str">
            <v>ECALHAN</v>
          </cell>
          <cell r="E1369">
            <v>1</v>
          </cell>
          <cell r="F1369">
            <v>0</v>
          </cell>
          <cell r="G1369" t="str">
            <v>France</v>
          </cell>
          <cell r="H1369">
            <v>437675119000</v>
          </cell>
          <cell r="I1369" t="str">
            <v>PARIS 437 675 119</v>
          </cell>
          <cell r="J1369" t="str">
            <v>CAF</v>
          </cell>
          <cell r="K1369" t="str">
            <v>Carrefour France</v>
          </cell>
        </row>
        <row r="1370">
          <cell r="B1370">
            <v>6404</v>
          </cell>
          <cell r="C1370" t="str">
            <v>AUBIDIS</v>
          </cell>
          <cell r="D1370" t="str">
            <v>AUBIDIS</v>
          </cell>
          <cell r="E1370">
            <v>1</v>
          </cell>
          <cell r="F1370">
            <v>0</v>
          </cell>
          <cell r="G1370" t="str">
            <v>France</v>
          </cell>
          <cell r="H1370">
            <v>391254232000</v>
          </cell>
          <cell r="I1370" t="str">
            <v>CARPENTRAS 391 254 232</v>
          </cell>
          <cell r="J1370" t="str">
            <v>CAF</v>
          </cell>
          <cell r="K1370" t="str">
            <v>Carrefour France</v>
          </cell>
        </row>
        <row r="1371">
          <cell r="B1371">
            <v>6406</v>
          </cell>
          <cell r="C1371" t="str">
            <v>LAND</v>
          </cell>
          <cell r="D1371" t="str">
            <v>LAND</v>
          </cell>
          <cell r="E1371">
            <v>1</v>
          </cell>
          <cell r="F1371">
            <v>0</v>
          </cell>
          <cell r="G1371" t="str">
            <v>France</v>
          </cell>
          <cell r="I1371" t="str">
            <v>CALAIS 390 886 414</v>
          </cell>
          <cell r="J1371" t="str">
            <v>CAF</v>
          </cell>
          <cell r="K1371" t="str">
            <v>Carrefour France</v>
          </cell>
        </row>
        <row r="1372">
          <cell r="B1372">
            <v>6407</v>
          </cell>
          <cell r="C1372" t="str">
            <v>MONDONVIS</v>
          </cell>
          <cell r="D1372" t="str">
            <v>MONDONVIS</v>
          </cell>
          <cell r="E1372">
            <v>1</v>
          </cell>
          <cell r="F1372">
            <v>0</v>
          </cell>
          <cell r="G1372" t="str">
            <v>France</v>
          </cell>
          <cell r="H1372">
            <v>438488405</v>
          </cell>
          <cell r="I1372" t="str">
            <v>CAEN 438 488 405</v>
          </cell>
          <cell r="J1372" t="str">
            <v>CAF</v>
          </cell>
          <cell r="K1372" t="str">
            <v>Carrefour France</v>
          </cell>
        </row>
        <row r="1373">
          <cell r="B1373">
            <v>6408</v>
          </cell>
          <cell r="C1373" t="str">
            <v>VERALDIS</v>
          </cell>
          <cell r="D1373" t="str">
            <v>VERALDIS</v>
          </cell>
          <cell r="E1373">
            <v>1</v>
          </cell>
          <cell r="F1373">
            <v>0</v>
          </cell>
          <cell r="G1373" t="str">
            <v>France</v>
          </cell>
          <cell r="H1373">
            <v>434947404</v>
          </cell>
          <cell r="I1373" t="str">
            <v>LA ROCHE SUR YON 434 947 404</v>
          </cell>
          <cell r="J1373" t="str">
            <v>CAF</v>
          </cell>
          <cell r="K1373" t="str">
            <v>Carrefour France</v>
          </cell>
        </row>
        <row r="1374">
          <cell r="B1374">
            <v>6409</v>
          </cell>
          <cell r="C1374" t="str">
            <v>EDJUVE</v>
          </cell>
          <cell r="D1374" t="str">
            <v>EDJUVE</v>
          </cell>
          <cell r="E1374">
            <v>1</v>
          </cell>
          <cell r="F1374">
            <v>0</v>
          </cell>
          <cell r="G1374" t="str">
            <v>France</v>
          </cell>
          <cell r="H1374">
            <v>43777796400010</v>
          </cell>
          <cell r="I1374" t="str">
            <v>CAEN 437 777 964</v>
          </cell>
          <cell r="J1374" t="str">
            <v>CAF</v>
          </cell>
          <cell r="K1374" t="str">
            <v>Carrefour France</v>
          </cell>
        </row>
        <row r="1375">
          <cell r="B1375">
            <v>6410</v>
          </cell>
          <cell r="C1375" t="str">
            <v>BRESDIS</v>
          </cell>
          <cell r="D1375" t="str">
            <v>BRESDIS</v>
          </cell>
          <cell r="E1375">
            <v>1</v>
          </cell>
          <cell r="F1375">
            <v>0</v>
          </cell>
          <cell r="G1375" t="str">
            <v>France</v>
          </cell>
          <cell r="H1375">
            <v>43769773300016</v>
          </cell>
          <cell r="I1375" t="str">
            <v>BREST 437 697 733</v>
          </cell>
          <cell r="J1375" t="str">
            <v>CAF</v>
          </cell>
          <cell r="K1375" t="str">
            <v>Carrefour France</v>
          </cell>
        </row>
        <row r="1376">
          <cell r="B1376">
            <v>6411</v>
          </cell>
          <cell r="C1376" t="str">
            <v>VANCE</v>
          </cell>
          <cell r="D1376" t="str">
            <v>VANCE</v>
          </cell>
          <cell r="E1376">
            <v>1</v>
          </cell>
          <cell r="F1376">
            <v>0</v>
          </cell>
          <cell r="G1376" t="str">
            <v>France</v>
          </cell>
          <cell r="I1376" t="str">
            <v>PARIS</v>
          </cell>
          <cell r="J1376" t="str">
            <v>CAF</v>
          </cell>
          <cell r="K1376" t="str">
            <v>Carrefour France</v>
          </cell>
        </row>
        <row r="1377">
          <cell r="B1377">
            <v>6412</v>
          </cell>
          <cell r="C1377" t="str">
            <v>ETADIS</v>
          </cell>
          <cell r="D1377" t="str">
            <v>ETADIS</v>
          </cell>
          <cell r="E1377">
            <v>1</v>
          </cell>
          <cell r="F1377">
            <v>0</v>
          </cell>
          <cell r="G1377" t="str">
            <v>France</v>
          </cell>
          <cell r="J1377" t="str">
            <v>CAF</v>
          </cell>
          <cell r="K1377" t="str">
            <v>Carrefour France</v>
          </cell>
        </row>
        <row r="1378">
          <cell r="B1378">
            <v>6413</v>
          </cell>
          <cell r="C1378" t="str">
            <v>FASIL</v>
          </cell>
          <cell r="D1378" t="str">
            <v>FASIL</v>
          </cell>
          <cell r="E1378">
            <v>1</v>
          </cell>
          <cell r="F1378">
            <v>0</v>
          </cell>
          <cell r="G1378" t="str">
            <v>France</v>
          </cell>
          <cell r="H1378" t="str">
            <v>438.141.558.00017</v>
          </cell>
          <cell r="I1378" t="str">
            <v>QUIMPER B 438 141 558</v>
          </cell>
          <cell r="J1378" t="str">
            <v>CAF</v>
          </cell>
          <cell r="K1378" t="str">
            <v>Carrefour France</v>
          </cell>
        </row>
        <row r="1379">
          <cell r="B1379">
            <v>6414</v>
          </cell>
          <cell r="C1379" t="str">
            <v>GIDIS</v>
          </cell>
          <cell r="D1379" t="str">
            <v>GIDIS</v>
          </cell>
          <cell r="E1379">
            <v>1</v>
          </cell>
          <cell r="F1379">
            <v>0</v>
          </cell>
          <cell r="G1379" t="str">
            <v>France</v>
          </cell>
          <cell r="H1379">
            <v>337531750</v>
          </cell>
          <cell r="I1379" t="str">
            <v>337 531 750 CLERMONT FERRAND</v>
          </cell>
          <cell r="J1379" t="str">
            <v>CAF</v>
          </cell>
          <cell r="K1379" t="str">
            <v>Carrefour France</v>
          </cell>
        </row>
        <row r="1380">
          <cell r="B1380">
            <v>6415</v>
          </cell>
          <cell r="C1380" t="str">
            <v>MARJODIS</v>
          </cell>
          <cell r="D1380" t="str">
            <v>MARJODIS</v>
          </cell>
          <cell r="E1380">
            <v>1</v>
          </cell>
          <cell r="F1380">
            <v>0</v>
          </cell>
          <cell r="G1380" t="str">
            <v>France</v>
          </cell>
          <cell r="H1380">
            <v>43846643500015</v>
          </cell>
          <cell r="I1380" t="str">
            <v>LIMOGES 438 466 435</v>
          </cell>
          <cell r="J1380" t="str">
            <v>CAF</v>
          </cell>
          <cell r="K1380" t="str">
            <v>Carrefour France</v>
          </cell>
        </row>
        <row r="1381">
          <cell r="B1381">
            <v>6416</v>
          </cell>
          <cell r="C1381" t="str">
            <v>CALBIZ</v>
          </cell>
          <cell r="D1381" t="str">
            <v>CALBIZ</v>
          </cell>
          <cell r="E1381">
            <v>1</v>
          </cell>
          <cell r="F1381">
            <v>0</v>
          </cell>
          <cell r="G1381" t="str">
            <v>France</v>
          </cell>
          <cell r="H1381">
            <v>43861702900014</v>
          </cell>
          <cell r="I1381" t="str">
            <v>POITIERS 438 617 029</v>
          </cell>
          <cell r="J1381" t="str">
            <v>CAF</v>
          </cell>
          <cell r="K1381" t="str">
            <v>Carrefour France</v>
          </cell>
        </row>
        <row r="1382">
          <cell r="B1382">
            <v>6417</v>
          </cell>
          <cell r="C1382" t="str">
            <v>MBL DISTRIBUTION</v>
          </cell>
          <cell r="D1382" t="str">
            <v>MBL DISTRIBUTION</v>
          </cell>
          <cell r="E1382">
            <v>1</v>
          </cell>
          <cell r="F1382">
            <v>0</v>
          </cell>
          <cell r="G1382" t="str">
            <v>France</v>
          </cell>
          <cell r="H1382">
            <v>43854873700016</v>
          </cell>
          <cell r="I1382" t="str">
            <v>PAU 438 548 737</v>
          </cell>
          <cell r="J1382" t="str">
            <v>CAF</v>
          </cell>
          <cell r="K1382" t="str">
            <v>Carrefour France</v>
          </cell>
        </row>
        <row r="1383">
          <cell r="B1383">
            <v>6418</v>
          </cell>
          <cell r="C1383" t="str">
            <v>SOKERDIS</v>
          </cell>
          <cell r="D1383" t="str">
            <v>SOKERDIS</v>
          </cell>
          <cell r="E1383">
            <v>1</v>
          </cell>
          <cell r="F1383">
            <v>0</v>
          </cell>
          <cell r="G1383" t="str">
            <v>France</v>
          </cell>
          <cell r="H1383">
            <v>43870435500017</v>
          </cell>
          <cell r="I1383" t="str">
            <v>438 704 355 BORDEAUX</v>
          </cell>
          <cell r="J1383" t="str">
            <v>CAF</v>
          </cell>
          <cell r="K1383" t="str">
            <v>Carrefour France</v>
          </cell>
        </row>
        <row r="1384">
          <cell r="B1384">
            <v>6419</v>
          </cell>
          <cell r="C1384" t="str">
            <v>CREALIS</v>
          </cell>
          <cell r="D1384" t="str">
            <v>CREALIS</v>
          </cell>
          <cell r="E1384">
            <v>1</v>
          </cell>
          <cell r="F1384">
            <v>0</v>
          </cell>
          <cell r="G1384" t="str">
            <v>France</v>
          </cell>
          <cell r="H1384">
            <v>43877170100010</v>
          </cell>
          <cell r="I1384" t="str">
            <v>438 771 701 CAEN</v>
          </cell>
          <cell r="J1384" t="str">
            <v>CAF</v>
          </cell>
          <cell r="K1384" t="str">
            <v>Carrefour France</v>
          </cell>
        </row>
        <row r="1385">
          <cell r="B1385">
            <v>6420</v>
          </cell>
          <cell r="C1385" t="str">
            <v>LC THEO</v>
          </cell>
          <cell r="D1385" t="str">
            <v>LC THEO</v>
          </cell>
          <cell r="E1385">
            <v>1</v>
          </cell>
          <cell r="F1385">
            <v>0</v>
          </cell>
          <cell r="G1385" t="str">
            <v>France</v>
          </cell>
          <cell r="J1385" t="str">
            <v>CAF</v>
          </cell>
          <cell r="K1385" t="str">
            <v>Carrefour France</v>
          </cell>
        </row>
        <row r="1386">
          <cell r="B1386">
            <v>6421</v>
          </cell>
          <cell r="C1386" t="str">
            <v>THERINET</v>
          </cell>
          <cell r="D1386" t="str">
            <v>THERINET</v>
          </cell>
          <cell r="E1386">
            <v>1</v>
          </cell>
          <cell r="F1386">
            <v>0</v>
          </cell>
          <cell r="G1386" t="str">
            <v>France</v>
          </cell>
          <cell r="H1386">
            <v>428133805</v>
          </cell>
          <cell r="I1386" t="str">
            <v>BEAUVAIS 428 133 805</v>
          </cell>
          <cell r="J1386" t="str">
            <v>CAF</v>
          </cell>
          <cell r="K1386" t="str">
            <v>Carrefour France</v>
          </cell>
        </row>
        <row r="1387">
          <cell r="B1387">
            <v>6422</v>
          </cell>
          <cell r="C1387" t="str">
            <v>JULIDIS</v>
          </cell>
          <cell r="D1387" t="str">
            <v>JULIDIS</v>
          </cell>
          <cell r="E1387">
            <v>1</v>
          </cell>
          <cell r="F1387">
            <v>0</v>
          </cell>
          <cell r="G1387" t="str">
            <v>France</v>
          </cell>
          <cell r="H1387">
            <v>402994545</v>
          </cell>
          <cell r="I1387" t="str">
            <v>CHAUMONT 402 994 545</v>
          </cell>
          <cell r="J1387" t="str">
            <v>CAF</v>
          </cell>
          <cell r="K1387" t="str">
            <v>Carrefour France</v>
          </cell>
        </row>
        <row r="1388">
          <cell r="B1388">
            <v>6423</v>
          </cell>
          <cell r="C1388" t="str">
            <v>EDJ DISTRIBUTION</v>
          </cell>
          <cell r="D1388" t="str">
            <v>EDJ DISTRIBUTION</v>
          </cell>
          <cell r="E1388">
            <v>1</v>
          </cell>
          <cell r="F1388">
            <v>0</v>
          </cell>
          <cell r="G1388" t="str">
            <v>France</v>
          </cell>
          <cell r="H1388">
            <v>43898203500018</v>
          </cell>
          <cell r="I1388" t="str">
            <v>VERSAILLES 438 982 035</v>
          </cell>
          <cell r="J1388" t="str">
            <v>CAF</v>
          </cell>
          <cell r="K1388" t="str">
            <v>Carrefour France</v>
          </cell>
        </row>
        <row r="1389">
          <cell r="B1389">
            <v>6424</v>
          </cell>
          <cell r="C1389" t="str">
            <v>KERLOUIS</v>
          </cell>
          <cell r="D1389" t="str">
            <v>KERLOUIS</v>
          </cell>
          <cell r="E1389">
            <v>1</v>
          </cell>
          <cell r="F1389">
            <v>0</v>
          </cell>
          <cell r="G1389" t="str">
            <v>France</v>
          </cell>
          <cell r="I1389" t="str">
            <v>LAVAL 438 554 180</v>
          </cell>
          <cell r="J1389" t="str">
            <v>BRE</v>
          </cell>
          <cell r="K1389" t="str">
            <v>Brésil (DE)</v>
          </cell>
        </row>
        <row r="1390">
          <cell r="B1390">
            <v>6425</v>
          </cell>
          <cell r="C1390" t="str">
            <v>NOSTROMO</v>
          </cell>
          <cell r="D1390" t="str">
            <v>NOSTROMO</v>
          </cell>
          <cell r="E1390">
            <v>1</v>
          </cell>
          <cell r="F1390">
            <v>0</v>
          </cell>
          <cell r="G1390" t="str">
            <v>France</v>
          </cell>
          <cell r="H1390">
            <v>43855418000012</v>
          </cell>
          <cell r="I1390" t="str">
            <v>MULHOUSE 438 016 255</v>
          </cell>
          <cell r="J1390" t="str">
            <v>CAF</v>
          </cell>
          <cell r="K1390" t="str">
            <v>Carrefour France</v>
          </cell>
        </row>
        <row r="1391">
          <cell r="B1391">
            <v>6426</v>
          </cell>
          <cell r="C1391" t="str">
            <v>A.V.S</v>
          </cell>
          <cell r="D1391" t="str">
            <v>A.V.S</v>
          </cell>
          <cell r="E1391">
            <v>1</v>
          </cell>
          <cell r="F1391">
            <v>0</v>
          </cell>
          <cell r="G1391" t="str">
            <v>France</v>
          </cell>
          <cell r="H1391">
            <v>43889303400019</v>
          </cell>
          <cell r="I1391" t="str">
            <v>CRETEIL 438 893 034</v>
          </cell>
          <cell r="J1391" t="str">
            <v>CAF</v>
          </cell>
          <cell r="K1391" t="str">
            <v>Carrefour France</v>
          </cell>
        </row>
        <row r="1392">
          <cell r="B1392">
            <v>6427</v>
          </cell>
          <cell r="C1392" t="str">
            <v>ELIANE DISTRIBUTION</v>
          </cell>
          <cell r="D1392" t="str">
            <v>ELIANE DISTRIBUTION</v>
          </cell>
          <cell r="E1392">
            <v>1</v>
          </cell>
          <cell r="F1392">
            <v>0</v>
          </cell>
          <cell r="G1392" t="str">
            <v>France</v>
          </cell>
          <cell r="H1392">
            <v>438885550</v>
          </cell>
          <cell r="I1392" t="str">
            <v>ORLEANS 438 885 550</v>
          </cell>
          <cell r="J1392" t="str">
            <v>CAF</v>
          </cell>
          <cell r="K1392" t="str">
            <v>Carrefour France</v>
          </cell>
        </row>
        <row r="1393">
          <cell r="B1393">
            <v>6428</v>
          </cell>
          <cell r="C1393" t="str">
            <v>D.G.M.F</v>
          </cell>
          <cell r="D1393" t="str">
            <v>D.G.M.F</v>
          </cell>
          <cell r="E1393">
            <v>1</v>
          </cell>
          <cell r="F1393">
            <v>0</v>
          </cell>
          <cell r="G1393" t="str">
            <v>France</v>
          </cell>
          <cell r="H1393">
            <v>43891124000010</v>
          </cell>
          <cell r="I1393" t="str">
            <v>BLAYE 438 911 240</v>
          </cell>
          <cell r="J1393" t="str">
            <v>CAF</v>
          </cell>
          <cell r="K1393" t="str">
            <v>Carrefour France</v>
          </cell>
        </row>
        <row r="1394">
          <cell r="B1394">
            <v>6429</v>
          </cell>
          <cell r="C1394" t="str">
            <v>GALHADIS</v>
          </cell>
          <cell r="D1394" t="str">
            <v>GALHADIS</v>
          </cell>
          <cell r="E1394">
            <v>1</v>
          </cell>
          <cell r="F1394">
            <v>0</v>
          </cell>
          <cell r="G1394" t="str">
            <v>France</v>
          </cell>
          <cell r="H1394">
            <v>43896537800013</v>
          </cell>
          <cell r="I1394" t="str">
            <v>MEAUX 438 965 378</v>
          </cell>
          <cell r="J1394" t="str">
            <v>CAF</v>
          </cell>
          <cell r="K1394" t="str">
            <v>Carrefour France</v>
          </cell>
        </row>
        <row r="1395">
          <cell r="B1395">
            <v>6430</v>
          </cell>
          <cell r="C1395" t="str">
            <v>BAYFER</v>
          </cell>
          <cell r="D1395" t="str">
            <v>BAYFER</v>
          </cell>
          <cell r="E1395">
            <v>1</v>
          </cell>
          <cell r="F1395">
            <v>0</v>
          </cell>
          <cell r="G1395" t="str">
            <v>France</v>
          </cell>
          <cell r="H1395">
            <v>43888403300012</v>
          </cell>
          <cell r="I1395" t="str">
            <v>NANCY 438 884 033</v>
          </cell>
          <cell r="J1395" t="str">
            <v>CAF</v>
          </cell>
          <cell r="K1395" t="str">
            <v>Carrefour France</v>
          </cell>
        </row>
        <row r="1396">
          <cell r="B1396">
            <v>6431</v>
          </cell>
          <cell r="C1396" t="str">
            <v>LEMAIRE</v>
          </cell>
          <cell r="D1396" t="str">
            <v>LEMAIRE</v>
          </cell>
          <cell r="E1396">
            <v>1</v>
          </cell>
          <cell r="F1396">
            <v>0</v>
          </cell>
          <cell r="G1396" t="str">
            <v>France</v>
          </cell>
          <cell r="H1396">
            <v>4388222070017</v>
          </cell>
          <cell r="I1396" t="str">
            <v>CHARLEVILLE MEZIERES 438 822 207</v>
          </cell>
          <cell r="J1396" t="str">
            <v>CAF</v>
          </cell>
          <cell r="K1396" t="str">
            <v>Carrefour France</v>
          </cell>
        </row>
        <row r="1397">
          <cell r="B1397">
            <v>6432</v>
          </cell>
          <cell r="C1397" t="str">
            <v>DAVJERE</v>
          </cell>
          <cell r="D1397" t="str">
            <v>DAVJERE</v>
          </cell>
          <cell r="E1397">
            <v>1</v>
          </cell>
          <cell r="F1397">
            <v>0</v>
          </cell>
          <cell r="G1397" t="str">
            <v>France</v>
          </cell>
          <cell r="I1397" t="str">
            <v>CAEN 438 886 533</v>
          </cell>
          <cell r="J1397" t="str">
            <v>CAF</v>
          </cell>
          <cell r="K1397" t="str">
            <v>Carrefour France</v>
          </cell>
        </row>
        <row r="1398">
          <cell r="B1398">
            <v>6433</v>
          </cell>
          <cell r="C1398" t="str">
            <v>PHILMATT</v>
          </cell>
          <cell r="D1398" t="str">
            <v>PHILMATT</v>
          </cell>
          <cell r="E1398">
            <v>1</v>
          </cell>
          <cell r="F1398">
            <v>0</v>
          </cell>
          <cell r="G1398" t="str">
            <v>France</v>
          </cell>
          <cell r="H1398">
            <v>43904381100017</v>
          </cell>
          <cell r="I1398" t="str">
            <v>CARACASSONNE 439 043 811</v>
          </cell>
          <cell r="J1398" t="str">
            <v>CAF</v>
          </cell>
          <cell r="K1398" t="str">
            <v>Carrefour France</v>
          </cell>
        </row>
        <row r="1399">
          <cell r="B1399">
            <v>6434</v>
          </cell>
          <cell r="C1399" t="str">
            <v>ROCADIS</v>
          </cell>
          <cell r="D1399" t="str">
            <v>ROCADIS</v>
          </cell>
          <cell r="E1399">
            <v>1</v>
          </cell>
          <cell r="F1399">
            <v>0</v>
          </cell>
          <cell r="G1399" t="str">
            <v>France</v>
          </cell>
          <cell r="J1399" t="str">
            <v>...</v>
          </cell>
          <cell r="K1399" t="str">
            <v>...</v>
          </cell>
        </row>
        <row r="1400">
          <cell r="B1400">
            <v>6435</v>
          </cell>
          <cell r="C1400" t="str">
            <v>BALOURDET</v>
          </cell>
          <cell r="D1400" t="str">
            <v>BALOURDET</v>
          </cell>
          <cell r="E1400">
            <v>1</v>
          </cell>
          <cell r="F1400">
            <v>0</v>
          </cell>
          <cell r="G1400" t="str">
            <v>France</v>
          </cell>
          <cell r="I1400" t="str">
            <v>REIMS 336 680 129</v>
          </cell>
          <cell r="J1400" t="str">
            <v>CAF</v>
          </cell>
          <cell r="K1400" t="str">
            <v>Carrefour France</v>
          </cell>
        </row>
        <row r="1401">
          <cell r="B1401">
            <v>6436</v>
          </cell>
          <cell r="C1401" t="str">
            <v>SAINT CYPRIEN DIST</v>
          </cell>
          <cell r="D1401" t="str">
            <v>SAINT CYPRIEN DIST</v>
          </cell>
          <cell r="E1401">
            <v>1</v>
          </cell>
          <cell r="F1401">
            <v>0</v>
          </cell>
          <cell r="G1401" t="str">
            <v>France</v>
          </cell>
          <cell r="H1401">
            <v>43917644700019</v>
          </cell>
          <cell r="I1401" t="str">
            <v>439 176 447 CAEN</v>
          </cell>
          <cell r="J1401" t="str">
            <v>CAF</v>
          </cell>
          <cell r="K1401" t="str">
            <v>Carrefour France</v>
          </cell>
        </row>
        <row r="1402">
          <cell r="B1402">
            <v>6437</v>
          </cell>
          <cell r="C1402" t="str">
            <v>JOAN</v>
          </cell>
          <cell r="D1402" t="str">
            <v>JOAN</v>
          </cell>
          <cell r="E1402">
            <v>1</v>
          </cell>
          <cell r="F1402">
            <v>0</v>
          </cell>
          <cell r="G1402" t="str">
            <v>France</v>
          </cell>
          <cell r="H1402">
            <v>43896433000015</v>
          </cell>
          <cell r="I1402" t="str">
            <v>438 964 330 GUINGAMP</v>
          </cell>
          <cell r="J1402" t="str">
            <v>CAF</v>
          </cell>
          <cell r="K1402" t="str">
            <v>Carrefour France</v>
          </cell>
        </row>
        <row r="1403">
          <cell r="B1403">
            <v>6438</v>
          </cell>
          <cell r="C1403" t="str">
            <v>SOFAC</v>
          </cell>
          <cell r="D1403" t="str">
            <v>SOFAC</v>
          </cell>
          <cell r="E1403">
            <v>1</v>
          </cell>
          <cell r="F1403">
            <v>0</v>
          </cell>
          <cell r="G1403" t="str">
            <v>France</v>
          </cell>
          <cell r="H1403">
            <v>43935316000013</v>
          </cell>
          <cell r="I1403" t="str">
            <v>439.353.160 CAEN</v>
          </cell>
          <cell r="J1403" t="str">
            <v>CAF</v>
          </cell>
          <cell r="K1403" t="str">
            <v>Carrefour France</v>
          </cell>
        </row>
        <row r="1404">
          <cell r="B1404">
            <v>6439</v>
          </cell>
          <cell r="C1404" t="str">
            <v>MJ</v>
          </cell>
          <cell r="D1404" t="str">
            <v>MJ</v>
          </cell>
          <cell r="E1404">
            <v>1</v>
          </cell>
          <cell r="F1404">
            <v>0</v>
          </cell>
          <cell r="G1404" t="str">
            <v>France</v>
          </cell>
          <cell r="I1404" t="str">
            <v>SAINT NAZAIRE</v>
          </cell>
          <cell r="J1404" t="str">
            <v>CAF</v>
          </cell>
          <cell r="K1404" t="str">
            <v>Carrefour France</v>
          </cell>
        </row>
        <row r="1405">
          <cell r="B1405">
            <v>6440</v>
          </cell>
          <cell r="C1405" t="str">
            <v>FLODIS</v>
          </cell>
          <cell r="D1405" t="str">
            <v>FLODIS</v>
          </cell>
          <cell r="E1405">
            <v>1</v>
          </cell>
          <cell r="F1405">
            <v>0</v>
          </cell>
          <cell r="G1405" t="str">
            <v>France</v>
          </cell>
          <cell r="I1405" t="str">
            <v>439.372.681 LA ROCHELLE</v>
          </cell>
          <cell r="J1405" t="str">
            <v>CAF</v>
          </cell>
          <cell r="K1405" t="str">
            <v>Carrefour France</v>
          </cell>
        </row>
        <row r="1406">
          <cell r="B1406">
            <v>6441</v>
          </cell>
          <cell r="C1406" t="str">
            <v>CALCHABORD</v>
          </cell>
          <cell r="D1406" t="str">
            <v>CALCHABORD</v>
          </cell>
          <cell r="E1406">
            <v>1</v>
          </cell>
          <cell r="F1406">
            <v>0</v>
          </cell>
          <cell r="G1406" t="str">
            <v>France</v>
          </cell>
          <cell r="H1406">
            <v>43902565100019</v>
          </cell>
          <cell r="I1406" t="str">
            <v>439 025 651 TOURS</v>
          </cell>
          <cell r="J1406" t="str">
            <v>CAF</v>
          </cell>
          <cell r="K1406" t="str">
            <v>Carrefour France</v>
          </cell>
        </row>
        <row r="1407">
          <cell r="B1407">
            <v>6442</v>
          </cell>
          <cell r="C1407" t="str">
            <v>JMB DISTRIBUTION</v>
          </cell>
          <cell r="D1407" t="str">
            <v>JMB DISTRIBUTION</v>
          </cell>
          <cell r="E1407">
            <v>1</v>
          </cell>
          <cell r="F1407">
            <v>0</v>
          </cell>
          <cell r="G1407" t="str">
            <v>France</v>
          </cell>
          <cell r="H1407">
            <v>439418385000</v>
          </cell>
          <cell r="I1407" t="str">
            <v>439 418 385 LE MANS</v>
          </cell>
          <cell r="J1407" t="str">
            <v>CAF</v>
          </cell>
          <cell r="K1407" t="str">
            <v>Carrefour France</v>
          </cell>
        </row>
        <row r="1408">
          <cell r="B1408">
            <v>6443</v>
          </cell>
          <cell r="C1408" t="str">
            <v>DE SIAM</v>
          </cell>
          <cell r="D1408" t="str">
            <v>DE SIAM</v>
          </cell>
          <cell r="E1408">
            <v>1</v>
          </cell>
          <cell r="F1408">
            <v>0</v>
          </cell>
          <cell r="G1408" t="str">
            <v>France</v>
          </cell>
          <cell r="J1408" t="str">
            <v>CAF</v>
          </cell>
          <cell r="K1408" t="str">
            <v>Carrefour France</v>
          </cell>
        </row>
        <row r="1409">
          <cell r="B1409">
            <v>6444</v>
          </cell>
          <cell r="C1409" t="str">
            <v>CHABRY</v>
          </cell>
          <cell r="D1409" t="str">
            <v>CHABRY</v>
          </cell>
          <cell r="E1409">
            <v>1</v>
          </cell>
          <cell r="F1409">
            <v>0</v>
          </cell>
          <cell r="G1409" t="str">
            <v>France</v>
          </cell>
          <cell r="H1409">
            <v>408160109000</v>
          </cell>
          <cell r="I1409" t="str">
            <v>408 160 109 CORBEIL</v>
          </cell>
          <cell r="J1409" t="str">
            <v>CAF</v>
          </cell>
          <cell r="K1409" t="str">
            <v>Carrefour France</v>
          </cell>
        </row>
        <row r="1410">
          <cell r="B1410">
            <v>6445</v>
          </cell>
          <cell r="C1410" t="str">
            <v>MAJURE</v>
          </cell>
          <cell r="D1410" t="str">
            <v>MAJURE</v>
          </cell>
          <cell r="E1410">
            <v>1</v>
          </cell>
          <cell r="F1410">
            <v>0</v>
          </cell>
          <cell r="G1410" t="str">
            <v>France</v>
          </cell>
          <cell r="H1410">
            <v>43754399400010</v>
          </cell>
          <cell r="I1410" t="str">
            <v>RCS TGI LURE</v>
          </cell>
          <cell r="J1410" t="str">
            <v>CAF</v>
          </cell>
          <cell r="K1410" t="str">
            <v>Carrefour France</v>
          </cell>
        </row>
        <row r="1411">
          <cell r="B1411">
            <v>6446</v>
          </cell>
          <cell r="C1411" t="str">
            <v>LOPIENAT</v>
          </cell>
          <cell r="D1411" t="str">
            <v>LOPIENAT</v>
          </cell>
          <cell r="E1411">
            <v>1</v>
          </cell>
          <cell r="F1411">
            <v>0</v>
          </cell>
          <cell r="G1411" t="str">
            <v>France</v>
          </cell>
          <cell r="I1411" t="str">
            <v>437 730 534 RCS COUTANCES</v>
          </cell>
          <cell r="J1411" t="str">
            <v>CAF</v>
          </cell>
          <cell r="K1411" t="str">
            <v>Carrefour France</v>
          </cell>
        </row>
        <row r="1412">
          <cell r="B1412">
            <v>6447</v>
          </cell>
          <cell r="C1412" t="str">
            <v>TIMAJO</v>
          </cell>
          <cell r="D1412" t="str">
            <v>TIMAJO</v>
          </cell>
          <cell r="E1412">
            <v>1</v>
          </cell>
          <cell r="F1412">
            <v>0</v>
          </cell>
          <cell r="G1412" t="str">
            <v>France</v>
          </cell>
          <cell r="H1412">
            <v>43929429900011</v>
          </cell>
          <cell r="I1412" t="str">
            <v>439 294 299 RCS DIEPPE</v>
          </cell>
          <cell r="J1412" t="str">
            <v>CAF</v>
          </cell>
          <cell r="K1412" t="str">
            <v>Carrefour France</v>
          </cell>
        </row>
        <row r="1413">
          <cell r="B1413">
            <v>6448</v>
          </cell>
          <cell r="C1413" t="str">
            <v>LERBA</v>
          </cell>
          <cell r="D1413" t="str">
            <v>LERBA</v>
          </cell>
          <cell r="E1413">
            <v>1</v>
          </cell>
          <cell r="F1413">
            <v>0</v>
          </cell>
          <cell r="G1413" t="str">
            <v>France</v>
          </cell>
          <cell r="H1413">
            <v>351458110000</v>
          </cell>
          <cell r="I1413" t="str">
            <v>351 458 110 LE MANS</v>
          </cell>
          <cell r="J1413" t="str">
            <v>CAF</v>
          </cell>
          <cell r="K1413" t="str">
            <v>Carrefour France</v>
          </cell>
        </row>
        <row r="1414">
          <cell r="B1414">
            <v>6449</v>
          </cell>
          <cell r="C1414" t="str">
            <v>NALAUR</v>
          </cell>
          <cell r="D1414" t="str">
            <v>NALAUR</v>
          </cell>
          <cell r="E1414">
            <v>1</v>
          </cell>
          <cell r="F1414">
            <v>0</v>
          </cell>
          <cell r="G1414" t="str">
            <v>France</v>
          </cell>
          <cell r="H1414">
            <v>43940231400017</v>
          </cell>
          <cell r="I1414" t="str">
            <v>B 439 402 314 RCS TGI METZ</v>
          </cell>
          <cell r="J1414" t="str">
            <v>CAF</v>
          </cell>
          <cell r="K1414" t="str">
            <v>Carrefour France</v>
          </cell>
        </row>
        <row r="1415">
          <cell r="B1415">
            <v>6450</v>
          </cell>
          <cell r="C1415" t="str">
            <v>EDOUANCE</v>
          </cell>
          <cell r="D1415" t="str">
            <v>EDOUANCE</v>
          </cell>
          <cell r="E1415">
            <v>1</v>
          </cell>
          <cell r="F1415">
            <v>0</v>
          </cell>
          <cell r="G1415" t="str">
            <v>France</v>
          </cell>
          <cell r="H1415" t="str">
            <v>439.644.840.00019</v>
          </cell>
          <cell r="I1415" t="str">
            <v>439 644 840 RCS LA ROCHE SUR YON</v>
          </cell>
          <cell r="J1415" t="str">
            <v>CAF</v>
          </cell>
          <cell r="K1415" t="str">
            <v>Carrefour France</v>
          </cell>
        </row>
        <row r="1416">
          <cell r="B1416">
            <v>6451</v>
          </cell>
          <cell r="C1416" t="str">
            <v>CORALYS</v>
          </cell>
          <cell r="D1416" t="str">
            <v>CORALYS</v>
          </cell>
          <cell r="E1416">
            <v>1</v>
          </cell>
          <cell r="F1416">
            <v>0</v>
          </cell>
          <cell r="G1416" t="str">
            <v>France</v>
          </cell>
          <cell r="I1416" t="str">
            <v>390 456 580 ARRAS</v>
          </cell>
          <cell r="J1416" t="str">
            <v>CAF</v>
          </cell>
          <cell r="K1416" t="str">
            <v>Carrefour France</v>
          </cell>
        </row>
        <row r="1417">
          <cell r="B1417">
            <v>6452</v>
          </cell>
          <cell r="C1417" t="str">
            <v>SODICES</v>
          </cell>
          <cell r="D1417" t="str">
            <v>SODICES</v>
          </cell>
          <cell r="E1417">
            <v>1</v>
          </cell>
          <cell r="F1417">
            <v>0</v>
          </cell>
          <cell r="G1417" t="str">
            <v>France</v>
          </cell>
          <cell r="H1417">
            <v>43945539500012</v>
          </cell>
          <cell r="I1417" t="str">
            <v>439 455 395 BEZIERS</v>
          </cell>
          <cell r="J1417" t="str">
            <v>CAF</v>
          </cell>
          <cell r="K1417" t="str">
            <v>Carrefour France</v>
          </cell>
        </row>
        <row r="1418">
          <cell r="B1418">
            <v>6453</v>
          </cell>
          <cell r="C1418" t="str">
            <v>CADIER</v>
          </cell>
          <cell r="D1418" t="str">
            <v>CADIER</v>
          </cell>
          <cell r="E1418">
            <v>1</v>
          </cell>
          <cell r="F1418">
            <v>0</v>
          </cell>
          <cell r="G1418" t="str">
            <v>France</v>
          </cell>
          <cell r="H1418">
            <v>43921369500018</v>
          </cell>
          <cell r="I1418" t="str">
            <v>439 213 695 BAYONNE</v>
          </cell>
          <cell r="J1418" t="str">
            <v>CAF</v>
          </cell>
          <cell r="K1418" t="str">
            <v>Carrefour France</v>
          </cell>
        </row>
        <row r="1419">
          <cell r="B1419">
            <v>6454</v>
          </cell>
          <cell r="C1419" t="str">
            <v>PERIGUEUX DISTRIBUTION</v>
          </cell>
          <cell r="D1419" t="str">
            <v>PERIGUEUX DISTRIBUTION</v>
          </cell>
          <cell r="E1419">
            <v>1</v>
          </cell>
          <cell r="F1419">
            <v>0</v>
          </cell>
          <cell r="G1419" t="str">
            <v>France</v>
          </cell>
          <cell r="H1419">
            <v>43924361900012</v>
          </cell>
          <cell r="I1419" t="str">
            <v>439 243 619 RCS CAEN</v>
          </cell>
          <cell r="J1419" t="str">
            <v>CAF</v>
          </cell>
          <cell r="K1419" t="str">
            <v>Carrefour France</v>
          </cell>
        </row>
        <row r="1420">
          <cell r="B1420">
            <v>6455</v>
          </cell>
          <cell r="C1420" t="str">
            <v>MEGALI</v>
          </cell>
          <cell r="D1420" t="str">
            <v>MEGALI</v>
          </cell>
          <cell r="E1420">
            <v>1</v>
          </cell>
          <cell r="F1420">
            <v>0</v>
          </cell>
          <cell r="G1420" t="str">
            <v>France</v>
          </cell>
          <cell r="H1420">
            <v>43921591400011</v>
          </cell>
          <cell r="I1420" t="str">
            <v>439 215 914 BONNEVILLE</v>
          </cell>
          <cell r="J1420" t="str">
            <v>CAF</v>
          </cell>
          <cell r="K1420" t="str">
            <v>Carrefour France</v>
          </cell>
        </row>
        <row r="1421">
          <cell r="B1421">
            <v>6456</v>
          </cell>
          <cell r="C1421" t="str">
            <v>PLJ DISTRIBUTION</v>
          </cell>
          <cell r="D1421" t="str">
            <v>PLJ DISTRIBUTION</v>
          </cell>
          <cell r="E1421">
            <v>1</v>
          </cell>
          <cell r="F1421">
            <v>0</v>
          </cell>
          <cell r="G1421" t="str">
            <v>France</v>
          </cell>
          <cell r="H1421">
            <v>439011826</v>
          </cell>
          <cell r="I1421" t="str">
            <v>439 011 826 BORDEAUX</v>
          </cell>
          <cell r="J1421" t="str">
            <v>CAF</v>
          </cell>
          <cell r="K1421" t="str">
            <v>Carrefour France</v>
          </cell>
        </row>
        <row r="1422">
          <cell r="B1422">
            <v>6457</v>
          </cell>
          <cell r="C1422" t="str">
            <v>KFA</v>
          </cell>
          <cell r="D1422" t="str">
            <v>KFA</v>
          </cell>
          <cell r="E1422">
            <v>1</v>
          </cell>
          <cell r="F1422">
            <v>0</v>
          </cell>
          <cell r="G1422" t="str">
            <v>France</v>
          </cell>
          <cell r="H1422">
            <v>43917558900019</v>
          </cell>
          <cell r="I1422" t="str">
            <v>439 175 589 CRETEIL</v>
          </cell>
          <cell r="J1422" t="str">
            <v>CAF</v>
          </cell>
          <cell r="K1422" t="str">
            <v>Carrefour France</v>
          </cell>
        </row>
        <row r="1423">
          <cell r="B1423">
            <v>6458</v>
          </cell>
          <cell r="C1423" t="str">
            <v>MLC</v>
          </cell>
          <cell r="D1423" t="str">
            <v>MLC</v>
          </cell>
          <cell r="E1423">
            <v>1</v>
          </cell>
          <cell r="F1423">
            <v>0</v>
          </cell>
          <cell r="G1423" t="str">
            <v>France</v>
          </cell>
          <cell r="H1423">
            <v>43911021400012</v>
          </cell>
          <cell r="I1423" t="str">
            <v>439 110 214 LORIENT</v>
          </cell>
          <cell r="J1423" t="str">
            <v>CAF</v>
          </cell>
          <cell r="K1423" t="str">
            <v>Carrefour France</v>
          </cell>
        </row>
        <row r="1424">
          <cell r="B1424">
            <v>6459</v>
          </cell>
          <cell r="C1424" t="str">
            <v>SOCIETE CHAROLLAISE DE DITRIBUTION (SOCHADIS)</v>
          </cell>
          <cell r="D1424" t="str">
            <v>SOCIETE CHAROLLAISE DE DITRIBUTION (SOCHADIS)</v>
          </cell>
          <cell r="E1424">
            <v>1</v>
          </cell>
          <cell r="F1424">
            <v>0</v>
          </cell>
          <cell r="G1424" t="str">
            <v>France</v>
          </cell>
          <cell r="H1424">
            <v>385343330</v>
          </cell>
          <cell r="I1424" t="str">
            <v>385 343 330 MACON</v>
          </cell>
          <cell r="J1424" t="str">
            <v>CAF</v>
          </cell>
          <cell r="K1424" t="str">
            <v>Carrefour France</v>
          </cell>
        </row>
        <row r="1425">
          <cell r="B1425">
            <v>6460</v>
          </cell>
          <cell r="C1425" t="str">
            <v>ROMAINDIS (SALLEBOEUF)</v>
          </cell>
          <cell r="D1425" t="str">
            <v>ROMAINDIS (SALLEBOEUF)</v>
          </cell>
          <cell r="E1425">
            <v>1</v>
          </cell>
          <cell r="F1425">
            <v>0</v>
          </cell>
          <cell r="G1425" t="str">
            <v>France</v>
          </cell>
          <cell r="H1425">
            <v>401337944</v>
          </cell>
          <cell r="I1425" t="str">
            <v>401 337 944 BORDEAUX</v>
          </cell>
          <cell r="J1425" t="str">
            <v>CAF</v>
          </cell>
          <cell r="K1425" t="str">
            <v>Carrefour France</v>
          </cell>
        </row>
        <row r="1426">
          <cell r="B1426">
            <v>6461</v>
          </cell>
          <cell r="C1426" t="str">
            <v>CEGEDIS (SAS)</v>
          </cell>
          <cell r="D1426" t="str">
            <v>CEGEDIS (SAS)</v>
          </cell>
          <cell r="E1426">
            <v>1</v>
          </cell>
          <cell r="F1426">
            <v>0</v>
          </cell>
          <cell r="G1426" t="str">
            <v>France</v>
          </cell>
          <cell r="H1426" t="str">
            <v>438.875.262.00018</v>
          </cell>
          <cell r="I1426" t="str">
            <v>438.875.262.RCS NANTES</v>
          </cell>
          <cell r="J1426" t="str">
            <v>CAF</v>
          </cell>
          <cell r="K1426" t="str">
            <v>Carrefour France</v>
          </cell>
        </row>
        <row r="1427">
          <cell r="B1427">
            <v>6462</v>
          </cell>
          <cell r="C1427" t="str">
            <v>LAMOTTE DISTRIBUTION</v>
          </cell>
          <cell r="D1427" t="str">
            <v>LAMOTTE DISTRIBUTION</v>
          </cell>
          <cell r="E1427">
            <v>1</v>
          </cell>
          <cell r="F1427">
            <v>0</v>
          </cell>
          <cell r="G1427" t="str">
            <v>France</v>
          </cell>
          <cell r="H1427">
            <v>353861503</v>
          </cell>
          <cell r="I1427" t="str">
            <v>353 861 503 BAYONNE</v>
          </cell>
          <cell r="J1427" t="str">
            <v>CAF</v>
          </cell>
          <cell r="K1427" t="str">
            <v>Carrefour France</v>
          </cell>
        </row>
        <row r="1428">
          <cell r="B1428">
            <v>6463</v>
          </cell>
          <cell r="C1428" t="str">
            <v>LA BELLEROISE</v>
          </cell>
          <cell r="D1428" t="str">
            <v>LA BELLEROISE</v>
          </cell>
          <cell r="E1428">
            <v>1</v>
          </cell>
          <cell r="F1428">
            <v>0</v>
          </cell>
          <cell r="G1428" t="str">
            <v>France</v>
          </cell>
          <cell r="H1428">
            <v>43949962500010</v>
          </cell>
          <cell r="I1428" t="str">
            <v>439 499 625 VERDUN</v>
          </cell>
          <cell r="J1428" t="str">
            <v>CAF</v>
          </cell>
          <cell r="K1428" t="str">
            <v>Carrefour France</v>
          </cell>
        </row>
        <row r="1429">
          <cell r="B1429">
            <v>6464</v>
          </cell>
          <cell r="C1429" t="str">
            <v>CUBZADIS</v>
          </cell>
          <cell r="D1429" t="str">
            <v>CUBZADIS</v>
          </cell>
          <cell r="E1429">
            <v>1</v>
          </cell>
          <cell r="F1429">
            <v>0</v>
          </cell>
          <cell r="G1429" t="str">
            <v>France</v>
          </cell>
          <cell r="H1429">
            <v>353125255</v>
          </cell>
          <cell r="I1429" t="str">
            <v>353 125 255 BORDEAUX</v>
          </cell>
          <cell r="J1429" t="str">
            <v>CAF</v>
          </cell>
          <cell r="K1429" t="str">
            <v>Carrefour France</v>
          </cell>
        </row>
        <row r="1430">
          <cell r="B1430">
            <v>6465</v>
          </cell>
          <cell r="C1430" t="str">
            <v>ALNYN</v>
          </cell>
          <cell r="D1430" t="str">
            <v>ALNYN</v>
          </cell>
          <cell r="E1430">
            <v>1</v>
          </cell>
          <cell r="F1430">
            <v>0</v>
          </cell>
          <cell r="G1430" t="str">
            <v>France</v>
          </cell>
          <cell r="J1430" t="str">
            <v>...</v>
          </cell>
          <cell r="K1430" t="str">
            <v>...</v>
          </cell>
        </row>
        <row r="1431">
          <cell r="B1431">
            <v>6466</v>
          </cell>
          <cell r="C1431" t="str">
            <v>MARGUERITE</v>
          </cell>
          <cell r="D1431" t="str">
            <v>MARGUERITE</v>
          </cell>
          <cell r="E1431">
            <v>1</v>
          </cell>
          <cell r="F1431">
            <v>0</v>
          </cell>
          <cell r="G1431" t="str">
            <v>France</v>
          </cell>
          <cell r="H1431">
            <v>433686854</v>
          </cell>
          <cell r="I1431" t="str">
            <v>433 686 854 PARIS</v>
          </cell>
          <cell r="J1431" t="str">
            <v>CAF</v>
          </cell>
          <cell r="K1431" t="str">
            <v>Carrefour France</v>
          </cell>
        </row>
        <row r="1432">
          <cell r="B1432">
            <v>6467</v>
          </cell>
          <cell r="C1432" t="str">
            <v>ECUDIS</v>
          </cell>
          <cell r="D1432" t="str">
            <v>ECUDIS</v>
          </cell>
          <cell r="E1432">
            <v>1</v>
          </cell>
          <cell r="F1432">
            <v>0</v>
          </cell>
          <cell r="G1432" t="str">
            <v>France</v>
          </cell>
          <cell r="H1432">
            <v>43982102600010</v>
          </cell>
          <cell r="I1432" t="str">
            <v>439 821 026 CAEN</v>
          </cell>
          <cell r="J1432" t="str">
            <v>CAF</v>
          </cell>
          <cell r="K1432" t="str">
            <v>Carrefour France</v>
          </cell>
        </row>
        <row r="1433">
          <cell r="B1433">
            <v>6468</v>
          </cell>
          <cell r="C1433" t="str">
            <v>DISTRIBUTION DE LA SERRE</v>
          </cell>
          <cell r="D1433" t="str">
            <v>DISTRIBUTION DE LA SERRE</v>
          </cell>
          <cell r="E1433">
            <v>1</v>
          </cell>
          <cell r="F1433">
            <v>0</v>
          </cell>
          <cell r="G1433" t="str">
            <v>France</v>
          </cell>
          <cell r="I1433" t="str">
            <v>438.315.350 CAEN</v>
          </cell>
          <cell r="J1433" t="str">
            <v>CAF</v>
          </cell>
          <cell r="K1433" t="str">
            <v>Carrefour France</v>
          </cell>
        </row>
        <row r="1434">
          <cell r="B1434">
            <v>6469</v>
          </cell>
          <cell r="C1434" t="str">
            <v>DISTRI LA NEUVILLE</v>
          </cell>
          <cell r="D1434" t="str">
            <v>DISTRI LA NEUVILLE</v>
          </cell>
          <cell r="E1434">
            <v>1</v>
          </cell>
          <cell r="F1434">
            <v>0</v>
          </cell>
          <cell r="G1434" t="str">
            <v>France</v>
          </cell>
          <cell r="H1434" t="str">
            <v>438.315.467.00011</v>
          </cell>
          <cell r="I1434" t="str">
            <v>438.315.467 CAEN</v>
          </cell>
          <cell r="J1434" t="str">
            <v>CAF</v>
          </cell>
          <cell r="K1434" t="str">
            <v>Carrefour France</v>
          </cell>
        </row>
        <row r="1435">
          <cell r="B1435">
            <v>6470</v>
          </cell>
          <cell r="C1435" t="str">
            <v>JUGREMIC</v>
          </cell>
          <cell r="D1435" t="str">
            <v>JUGREMIC</v>
          </cell>
          <cell r="E1435">
            <v>1</v>
          </cell>
          <cell r="F1435">
            <v>0</v>
          </cell>
          <cell r="G1435" t="str">
            <v>France</v>
          </cell>
          <cell r="H1435">
            <v>39250779400015</v>
          </cell>
          <cell r="I1435" t="str">
            <v>392 507 794 MANOSQUE</v>
          </cell>
          <cell r="J1435" t="str">
            <v>CAF</v>
          </cell>
          <cell r="K1435" t="str">
            <v>Carrefour France</v>
          </cell>
        </row>
        <row r="1436">
          <cell r="B1436">
            <v>6471</v>
          </cell>
          <cell r="C1436" t="str">
            <v>MPIS</v>
          </cell>
          <cell r="D1436" t="str">
            <v>MPIS</v>
          </cell>
          <cell r="E1436">
            <v>1</v>
          </cell>
          <cell r="F1436">
            <v>0</v>
          </cell>
          <cell r="G1436" t="str">
            <v>France</v>
          </cell>
          <cell r="H1436">
            <v>439749128</v>
          </cell>
          <cell r="I1436" t="str">
            <v>439 749 128 ORLEANS</v>
          </cell>
          <cell r="J1436" t="str">
            <v>CAF</v>
          </cell>
          <cell r="K1436" t="str">
            <v>Carrefour France</v>
          </cell>
        </row>
        <row r="1437">
          <cell r="B1437">
            <v>6472</v>
          </cell>
          <cell r="C1437" t="str">
            <v>SOCIETE DE DISTRIBUTION SAVIGNE L'EVEQUE ( SDSE)</v>
          </cell>
          <cell r="D1437" t="str">
            <v>SOCIETE DE DISTRIBUTION SAVIGNE L'EVEQUE ( SDSE)</v>
          </cell>
          <cell r="E1437">
            <v>1</v>
          </cell>
          <cell r="F1437">
            <v>0</v>
          </cell>
          <cell r="G1437" t="str">
            <v>France</v>
          </cell>
          <cell r="H1437" t="str">
            <v>392.392.858 000</v>
          </cell>
          <cell r="I1437" t="str">
            <v>392.392.858 RCS LE MANS</v>
          </cell>
          <cell r="J1437" t="str">
            <v>CAF</v>
          </cell>
          <cell r="K1437" t="str">
            <v>Carrefour France</v>
          </cell>
        </row>
        <row r="1438">
          <cell r="B1438">
            <v>6473</v>
          </cell>
          <cell r="C1438" t="str">
            <v>JADE - ADAMA</v>
          </cell>
          <cell r="D1438" t="str">
            <v>JADE - ADAMA</v>
          </cell>
          <cell r="E1438">
            <v>1</v>
          </cell>
          <cell r="F1438">
            <v>0</v>
          </cell>
          <cell r="G1438" t="str">
            <v>France</v>
          </cell>
          <cell r="H1438" t="str">
            <v>439.702.234.00014</v>
          </cell>
          <cell r="I1438" t="str">
            <v>439.702.234 RCS NANCY</v>
          </cell>
          <cell r="J1438" t="str">
            <v>CAF</v>
          </cell>
          <cell r="K1438" t="str">
            <v>Carrefour France</v>
          </cell>
        </row>
        <row r="1439">
          <cell r="B1439">
            <v>6474</v>
          </cell>
          <cell r="C1439" t="str">
            <v>WILSON</v>
          </cell>
          <cell r="D1439" t="str">
            <v>WILSON</v>
          </cell>
          <cell r="E1439">
            <v>1</v>
          </cell>
          <cell r="F1439">
            <v>0</v>
          </cell>
          <cell r="G1439" t="str">
            <v>France</v>
          </cell>
          <cell r="H1439" t="str">
            <v>439.839.697.00018</v>
          </cell>
          <cell r="I1439" t="str">
            <v>439.839. 697 RCS VANNES</v>
          </cell>
          <cell r="J1439" t="str">
            <v>CAF</v>
          </cell>
          <cell r="K1439" t="str">
            <v>Carrefour France</v>
          </cell>
        </row>
        <row r="1440">
          <cell r="B1440">
            <v>6475</v>
          </cell>
          <cell r="C1440" t="str">
            <v>VILLIDIS</v>
          </cell>
          <cell r="D1440" t="str">
            <v>VILLIDIS</v>
          </cell>
          <cell r="E1440">
            <v>1</v>
          </cell>
          <cell r="F1440">
            <v>0</v>
          </cell>
          <cell r="G1440" t="str">
            <v>France</v>
          </cell>
          <cell r="H1440" t="str">
            <v>418.206.876.00025</v>
          </cell>
          <cell r="I1440" t="str">
            <v>418.206.876 RCS TGI GUINGAMP</v>
          </cell>
          <cell r="J1440" t="str">
            <v>CAF</v>
          </cell>
          <cell r="K1440" t="str">
            <v>Carrefour France</v>
          </cell>
        </row>
        <row r="1441">
          <cell r="B1441">
            <v>6476</v>
          </cell>
          <cell r="C1441" t="str">
            <v>SMG DISTRIBUTION</v>
          </cell>
          <cell r="D1441" t="str">
            <v>SMG DISTRIBUTION</v>
          </cell>
          <cell r="E1441">
            <v>1</v>
          </cell>
          <cell r="F1441">
            <v>0</v>
          </cell>
          <cell r="G1441" t="str">
            <v>France</v>
          </cell>
          <cell r="H1441">
            <v>43983275900013</v>
          </cell>
          <cell r="I1441" t="str">
            <v>439 832 759 BLOIS</v>
          </cell>
          <cell r="J1441" t="str">
            <v>CAF</v>
          </cell>
          <cell r="K1441" t="str">
            <v>Carrefour France</v>
          </cell>
        </row>
        <row r="1442">
          <cell r="B1442">
            <v>6477</v>
          </cell>
          <cell r="C1442" t="str">
            <v>AJODIS</v>
          </cell>
          <cell r="D1442" t="str">
            <v>AJODIS</v>
          </cell>
          <cell r="E1442">
            <v>1</v>
          </cell>
          <cell r="F1442">
            <v>0</v>
          </cell>
          <cell r="G1442" t="str">
            <v>France</v>
          </cell>
          <cell r="I1442" t="str">
            <v>439 866 914 RCS LE HAVRE</v>
          </cell>
          <cell r="J1442" t="str">
            <v>CAF</v>
          </cell>
          <cell r="K1442" t="str">
            <v>Carrefour France</v>
          </cell>
        </row>
        <row r="1443">
          <cell r="B1443">
            <v>6478</v>
          </cell>
          <cell r="C1443" t="str">
            <v>MOVIDIS</v>
          </cell>
          <cell r="D1443" t="str">
            <v>MOVIDIS</v>
          </cell>
          <cell r="E1443">
            <v>1</v>
          </cell>
          <cell r="F1443">
            <v>0</v>
          </cell>
          <cell r="G1443" t="str">
            <v>France</v>
          </cell>
          <cell r="H1443">
            <v>43989220900016</v>
          </cell>
          <cell r="I1443" t="str">
            <v>439 892 209 VERSAILLES</v>
          </cell>
          <cell r="J1443" t="str">
            <v>CAF</v>
          </cell>
          <cell r="K1443" t="str">
            <v>Carrefour France</v>
          </cell>
        </row>
        <row r="1444">
          <cell r="B1444">
            <v>6479</v>
          </cell>
          <cell r="C1444" t="str">
            <v>CLEMADIS</v>
          </cell>
          <cell r="D1444" t="str">
            <v>CLEMADIS</v>
          </cell>
          <cell r="E1444">
            <v>1</v>
          </cell>
          <cell r="F1444">
            <v>0</v>
          </cell>
          <cell r="G1444" t="str">
            <v>France</v>
          </cell>
          <cell r="I1444" t="str">
            <v>439.872.979 RCS LE MANS</v>
          </cell>
          <cell r="J1444" t="str">
            <v>CAF</v>
          </cell>
          <cell r="K1444" t="str">
            <v>Carrefour France</v>
          </cell>
        </row>
        <row r="1445">
          <cell r="B1445">
            <v>6480</v>
          </cell>
          <cell r="C1445" t="str">
            <v>JS DISTRIBUTION</v>
          </cell>
          <cell r="D1445" t="str">
            <v>JS DISTRIBUTION</v>
          </cell>
          <cell r="E1445">
            <v>1</v>
          </cell>
          <cell r="F1445">
            <v>0</v>
          </cell>
          <cell r="G1445" t="str">
            <v>France</v>
          </cell>
          <cell r="H1445">
            <v>43386432900019</v>
          </cell>
          <cell r="I1445" t="str">
            <v>433 864 329 CRETEIL</v>
          </cell>
          <cell r="J1445" t="str">
            <v>CAF</v>
          </cell>
          <cell r="K1445" t="str">
            <v>Carrefour France</v>
          </cell>
        </row>
        <row r="1446">
          <cell r="B1446">
            <v>6481</v>
          </cell>
          <cell r="C1446" t="str">
            <v>LIBERATION</v>
          </cell>
          <cell r="D1446" t="str">
            <v>LIBERATION</v>
          </cell>
          <cell r="E1446">
            <v>1</v>
          </cell>
          <cell r="F1446">
            <v>0</v>
          </cell>
          <cell r="G1446" t="str">
            <v>France</v>
          </cell>
          <cell r="H1446" t="str">
            <v>439.947.755.000</v>
          </cell>
          <cell r="I1446" t="str">
            <v>439.947.755 RCS SAINT MALO</v>
          </cell>
          <cell r="J1446" t="str">
            <v>CAF</v>
          </cell>
          <cell r="K1446" t="str">
            <v>Carrefour France</v>
          </cell>
        </row>
        <row r="1447">
          <cell r="B1447">
            <v>6482</v>
          </cell>
          <cell r="C1447" t="str">
            <v>CHARTOM</v>
          </cell>
          <cell r="D1447" t="str">
            <v>CHARTOM</v>
          </cell>
          <cell r="E1447">
            <v>1</v>
          </cell>
          <cell r="F1447">
            <v>0</v>
          </cell>
          <cell r="G1447" t="str">
            <v>France</v>
          </cell>
          <cell r="H1447" t="str">
            <v>439.914.540.00018</v>
          </cell>
          <cell r="I1447" t="str">
            <v>439.914.540 RCS LA ROCHE SUR YON</v>
          </cell>
          <cell r="J1447" t="str">
            <v>CAF</v>
          </cell>
          <cell r="K1447" t="str">
            <v>Carrefour France</v>
          </cell>
        </row>
        <row r="1448">
          <cell r="B1448">
            <v>6891</v>
          </cell>
          <cell r="C1448" t="str">
            <v>LOUIS DIX NEUF</v>
          </cell>
          <cell r="D1448" t="str">
            <v>LOUIS DIX NEUF</v>
          </cell>
          <cell r="E1448">
            <v>1</v>
          </cell>
          <cell r="F1448">
            <v>0</v>
          </cell>
          <cell r="G1448" t="str">
            <v>France</v>
          </cell>
          <cell r="H1448">
            <v>43298852500015</v>
          </cell>
          <cell r="I1448" t="str">
            <v>NANCY B 432 988 525</v>
          </cell>
          <cell r="J1448" t="str">
            <v>...</v>
          </cell>
          <cell r="K1448" t="str">
            <v>...</v>
          </cell>
        </row>
        <row r="1449">
          <cell r="B1449">
            <v>6892</v>
          </cell>
          <cell r="C1449" t="str">
            <v>NORLITOP</v>
          </cell>
          <cell r="D1449" t="str">
            <v>NORLITOP</v>
          </cell>
          <cell r="E1449">
            <v>1</v>
          </cell>
          <cell r="F1449">
            <v>0</v>
          </cell>
          <cell r="G1449" t="str">
            <v>France</v>
          </cell>
          <cell r="H1449">
            <v>43419916200018</v>
          </cell>
          <cell r="I1449" t="str">
            <v>CAEN 434 199 162</v>
          </cell>
          <cell r="J1449" t="str">
            <v>...</v>
          </cell>
          <cell r="K1449" t="str">
            <v>...</v>
          </cell>
        </row>
        <row r="1450">
          <cell r="B1450">
            <v>6893</v>
          </cell>
          <cell r="C1450" t="str">
            <v>CLUSEL BOYER ALLASSEUR</v>
          </cell>
          <cell r="D1450" t="str">
            <v>CLUSEL BOYER ALLASSEUR</v>
          </cell>
          <cell r="E1450">
            <v>1</v>
          </cell>
          <cell r="F1450">
            <v>0</v>
          </cell>
          <cell r="G1450" t="str">
            <v>France</v>
          </cell>
          <cell r="H1450">
            <v>9355503270032</v>
          </cell>
          <cell r="I1450" t="str">
            <v>935 550 327 CAEN</v>
          </cell>
          <cell r="J1450" t="str">
            <v>...</v>
          </cell>
          <cell r="K1450" t="str">
            <v>...</v>
          </cell>
        </row>
        <row r="1451">
          <cell r="B1451">
            <v>6894</v>
          </cell>
          <cell r="C1451" t="str">
            <v>FINTRACK AQUILON</v>
          </cell>
          <cell r="D1451" t="str">
            <v>FINTRACK AQUILON</v>
          </cell>
          <cell r="E1451">
            <v>1</v>
          </cell>
          <cell r="F1451">
            <v>0</v>
          </cell>
          <cell r="G1451" t="str">
            <v>France</v>
          </cell>
          <cell r="H1451">
            <v>43214218000012</v>
          </cell>
          <cell r="I1451" t="str">
            <v>PARIS 432 142 180</v>
          </cell>
          <cell r="J1451" t="str">
            <v>...</v>
          </cell>
          <cell r="K1451" t="str">
            <v>...</v>
          </cell>
        </row>
        <row r="1452">
          <cell r="B1452">
            <v>6895</v>
          </cell>
          <cell r="C1452" t="str">
            <v>FINTRACK MISTRAL</v>
          </cell>
          <cell r="D1452" t="str">
            <v>FINTRACK MISTRAL</v>
          </cell>
          <cell r="E1452">
            <v>1</v>
          </cell>
          <cell r="F1452">
            <v>0</v>
          </cell>
          <cell r="G1452" t="str">
            <v>France</v>
          </cell>
          <cell r="H1452">
            <v>43214246100016</v>
          </cell>
          <cell r="I1452" t="str">
            <v>PARIS 432 142 461</v>
          </cell>
          <cell r="J1452" t="str">
            <v>...</v>
          </cell>
          <cell r="K1452" t="str">
            <v>...</v>
          </cell>
        </row>
        <row r="1453">
          <cell r="B1453">
            <v>6896</v>
          </cell>
          <cell r="C1453" t="str">
            <v>FINTRACK PAMPERO</v>
          </cell>
          <cell r="D1453" t="str">
            <v>FINTRACK PAMPERO</v>
          </cell>
          <cell r="E1453">
            <v>1</v>
          </cell>
          <cell r="F1453">
            <v>0</v>
          </cell>
          <cell r="G1453" t="str">
            <v>France</v>
          </cell>
          <cell r="H1453">
            <v>43202865200019</v>
          </cell>
          <cell r="I1453" t="str">
            <v>PARIS 432 028 652</v>
          </cell>
          <cell r="J1453" t="str">
            <v>...</v>
          </cell>
          <cell r="K1453" t="str">
            <v>...</v>
          </cell>
        </row>
        <row r="1454">
          <cell r="B1454">
            <v>6897</v>
          </cell>
          <cell r="C1454" t="str">
            <v>C.E.F.</v>
          </cell>
          <cell r="D1454" t="str">
            <v>C.E.F.</v>
          </cell>
          <cell r="E1454">
            <v>1</v>
          </cell>
          <cell r="F1454">
            <v>0</v>
          </cell>
          <cell r="G1454" t="str">
            <v>France</v>
          </cell>
          <cell r="I1454" t="str">
            <v>393 222 484 CAEN</v>
          </cell>
          <cell r="J1454" t="str">
            <v>...</v>
          </cell>
          <cell r="K1454" t="str">
            <v>...</v>
          </cell>
        </row>
        <row r="1455">
          <cell r="B1455">
            <v>6898</v>
          </cell>
          <cell r="C1455" t="str">
            <v>ETABLISSEMENTS LUCAS</v>
          </cell>
          <cell r="D1455" t="str">
            <v>ETABLISSEMENTS LUCAS</v>
          </cell>
          <cell r="E1455">
            <v>1</v>
          </cell>
          <cell r="F1455">
            <v>1</v>
          </cell>
          <cell r="G1455" t="str">
            <v>France</v>
          </cell>
          <cell r="I1455" t="str">
            <v>732 750 120 RCS DIEPPE</v>
          </cell>
          <cell r="J1455" t="str">
            <v>...</v>
          </cell>
          <cell r="K1455" t="str">
            <v>...</v>
          </cell>
        </row>
        <row r="1456">
          <cell r="B1456">
            <v>6899</v>
          </cell>
          <cell r="C1456" t="str">
            <v>FINTRACK BOREE</v>
          </cell>
          <cell r="D1456" t="str">
            <v>FINTRACK BOREE</v>
          </cell>
          <cell r="E1456">
            <v>1</v>
          </cell>
          <cell r="F1456">
            <v>0</v>
          </cell>
          <cell r="G1456" t="str">
            <v>France</v>
          </cell>
          <cell r="H1456">
            <v>43202859500010</v>
          </cell>
          <cell r="I1456" t="str">
            <v>PARIS 432 028 595</v>
          </cell>
          <cell r="J1456" t="str">
            <v>...</v>
          </cell>
          <cell r="K1456" t="str">
            <v>...</v>
          </cell>
        </row>
        <row r="1457">
          <cell r="B1457">
            <v>6900</v>
          </cell>
          <cell r="C1457" t="str">
            <v>FINANCIERE CHAMPION</v>
          </cell>
          <cell r="D1457" t="str">
            <v>FINANCIERE CHAMPION</v>
          </cell>
          <cell r="E1457">
            <v>1</v>
          </cell>
          <cell r="F1457">
            <v>1</v>
          </cell>
          <cell r="G1457" t="str">
            <v>France</v>
          </cell>
          <cell r="I1457" t="str">
            <v>395 006 646 RCS BELLEY</v>
          </cell>
          <cell r="J1457" t="str">
            <v>...</v>
          </cell>
          <cell r="K1457" t="str">
            <v>...</v>
          </cell>
        </row>
        <row r="1458">
          <cell r="B1458">
            <v>6901</v>
          </cell>
          <cell r="C1458" t="str">
            <v>CHAMPION DOMINIQUE</v>
          </cell>
          <cell r="D1458" t="str">
            <v>CHAMPION DOMINIQUE</v>
          </cell>
          <cell r="E1458">
            <v>1</v>
          </cell>
          <cell r="F1458">
            <v>1</v>
          </cell>
          <cell r="G1458" t="str">
            <v>France</v>
          </cell>
          <cell r="I1458" t="str">
            <v>327 202 677 RCS BELLEY</v>
          </cell>
          <cell r="J1458" t="str">
            <v>...</v>
          </cell>
          <cell r="K1458" t="str">
            <v>...</v>
          </cell>
        </row>
        <row r="1459">
          <cell r="B1459">
            <v>6902</v>
          </cell>
          <cell r="C1459" t="str">
            <v>SCI DE LA BERCHE</v>
          </cell>
          <cell r="D1459" t="str">
            <v>SCI DE LA BERCHE</v>
          </cell>
          <cell r="E1459">
            <v>1</v>
          </cell>
          <cell r="F1459">
            <v>1</v>
          </cell>
          <cell r="G1459" t="str">
            <v>France</v>
          </cell>
          <cell r="I1459" t="str">
            <v>327 612 818 RCS BELLEY</v>
          </cell>
          <cell r="J1459" t="str">
            <v>...</v>
          </cell>
          <cell r="K1459" t="str">
            <v>...</v>
          </cell>
        </row>
        <row r="1460">
          <cell r="B1460">
            <v>6903</v>
          </cell>
          <cell r="C1460" t="str">
            <v>SUPERMARCHE ARMAGNACAIS (SASMA)</v>
          </cell>
          <cell r="D1460" t="str">
            <v>SUPERMARCHE ARMAGNACAIS (SASMA)</v>
          </cell>
          <cell r="E1460">
            <v>1</v>
          </cell>
          <cell r="F1460">
            <v>0</v>
          </cell>
          <cell r="G1460" t="str">
            <v>France</v>
          </cell>
          <cell r="I1460" t="str">
            <v>304 900 640 RCS AUCH</v>
          </cell>
          <cell r="J1460" t="str">
            <v>...</v>
          </cell>
          <cell r="K1460" t="str">
            <v>...</v>
          </cell>
        </row>
        <row r="1461">
          <cell r="B1461" t="str">
            <v>...</v>
          </cell>
          <cell r="C1461" t="str">
            <v>...</v>
          </cell>
          <cell r="D1461" t="str">
            <v>...</v>
          </cell>
          <cell r="E1461">
            <v>1</v>
          </cell>
          <cell r="F1461">
            <v>0</v>
          </cell>
          <cell r="G1461" t="str">
            <v>...</v>
          </cell>
          <cell r="J1461" t="str">
            <v>...</v>
          </cell>
          <cell r="K1461" t="str">
            <v>...</v>
          </cell>
        </row>
        <row r="1462">
          <cell r="B1462" t="str">
            <v>ARG000</v>
          </cell>
          <cell r="C1462" t="str">
            <v>SUPERMERCADOS NORTE</v>
          </cell>
          <cell r="D1462" t="str">
            <v>SUPERMERCADOS NORTE</v>
          </cell>
          <cell r="E1462">
            <v>1</v>
          </cell>
          <cell r="F1462">
            <v>1</v>
          </cell>
          <cell r="G1462" t="str">
            <v>Argentine</v>
          </cell>
          <cell r="I1462" t="str">
            <v>Registro 9053 - Libro 119 - Tomo A de S.A</v>
          </cell>
          <cell r="J1462" t="str">
            <v>PAR</v>
          </cell>
          <cell r="K1462" t="str">
            <v>Promodés Argentine (Norte)</v>
          </cell>
        </row>
        <row r="1463">
          <cell r="B1463" t="str">
            <v>ARG001</v>
          </cell>
          <cell r="C1463" t="str">
            <v>CARREFOUR ARGENTINA</v>
          </cell>
          <cell r="D1463" t="str">
            <v>CARREFOUR ARGENTINA</v>
          </cell>
          <cell r="E1463">
            <v>1</v>
          </cell>
          <cell r="F1463">
            <v>1</v>
          </cell>
          <cell r="G1463" t="str">
            <v>Argentine</v>
          </cell>
          <cell r="I1463" t="str">
            <v>Registro 58 61 - Libro 92 - Tomo A</v>
          </cell>
          <cell r="J1463" t="str">
            <v>DEA</v>
          </cell>
          <cell r="K1463" t="str">
            <v>Argentine (DE)</v>
          </cell>
        </row>
        <row r="1464">
          <cell r="B1464" t="str">
            <v>ARG002</v>
          </cell>
          <cell r="C1464" t="str">
            <v>BANCO DE SERVICIOS FINANCIEROS SA</v>
          </cell>
          <cell r="D1464" t="str">
            <v>BANCO DE SERVICIOS FINANCIEROS SA</v>
          </cell>
          <cell r="E1464">
            <v>1</v>
          </cell>
          <cell r="F1464">
            <v>0</v>
          </cell>
          <cell r="G1464" t="str">
            <v>Argentine</v>
          </cell>
          <cell r="H1464" t="str">
            <v>5705 L 2 de SA</v>
          </cell>
          <cell r="I1464" t="str">
            <v>5705 L 2 de SA</v>
          </cell>
          <cell r="J1464" t="str">
            <v>DEA</v>
          </cell>
          <cell r="K1464" t="str">
            <v>Argentine (DE)</v>
          </cell>
        </row>
        <row r="1465">
          <cell r="B1465" t="str">
            <v>ARG003</v>
          </cell>
          <cell r="C1465" t="str">
            <v>BANCO CETELEM</v>
          </cell>
          <cell r="D1465" t="str">
            <v>BANCO CETELEM ARGENTINA SA</v>
          </cell>
          <cell r="E1465">
            <v>1</v>
          </cell>
          <cell r="F1465">
            <v>0</v>
          </cell>
          <cell r="G1465" t="str">
            <v>Argentine</v>
          </cell>
          <cell r="I1465" t="str">
            <v>Nro. 5344 Libro 1 Tomo de SA</v>
          </cell>
          <cell r="J1465" t="str">
            <v>BCA</v>
          </cell>
          <cell r="K1465" t="str">
            <v>Banco Cetelem Argentina</v>
          </cell>
        </row>
        <row r="1466">
          <cell r="B1466" t="str">
            <v>ARG004</v>
          </cell>
          <cell r="C1466" t="str">
            <v>COMPANIA ARGENTINA DE ESTACIONES DE SERVICIO</v>
          </cell>
          <cell r="D1466" t="str">
            <v>COMPANIA ARGENTINA DE ESTACIONES DE SERVICIO</v>
          </cell>
          <cell r="E1466">
            <v>1</v>
          </cell>
          <cell r="F1466">
            <v>0</v>
          </cell>
          <cell r="G1466" t="str">
            <v>Argentine</v>
          </cell>
          <cell r="I1466" t="str">
            <v>Registro 11298 - Libro 122 - Tomo A</v>
          </cell>
          <cell r="J1466" t="str">
            <v>XYZ</v>
          </cell>
          <cell r="K1466" t="str">
            <v>Sociétés Non Conso</v>
          </cell>
        </row>
        <row r="1467">
          <cell r="B1467" t="str">
            <v>ARG005</v>
          </cell>
          <cell r="C1467" t="str">
            <v>CARREFOUR AMERICAS</v>
          </cell>
          <cell r="D1467" t="str">
            <v>CARREFOUR AMERICAS</v>
          </cell>
          <cell r="E1467">
            <v>1</v>
          </cell>
          <cell r="F1467">
            <v>1</v>
          </cell>
          <cell r="G1467" t="str">
            <v>Argentine</v>
          </cell>
          <cell r="I1467" t="str">
            <v>Esc.670F*2864-NB.IGJ16294Libre13Tome:1</v>
          </cell>
          <cell r="J1467" t="str">
            <v>...</v>
          </cell>
          <cell r="K1467" t="str">
            <v>...</v>
          </cell>
        </row>
        <row r="1468">
          <cell r="B1468" t="str">
            <v>ARG006</v>
          </cell>
          <cell r="C1468" t="str">
            <v>CAZA LOZANO S.A.</v>
          </cell>
          <cell r="D1468" t="str">
            <v>CAZA LOZANO S.A.</v>
          </cell>
          <cell r="E1468">
            <v>1</v>
          </cell>
          <cell r="F1468">
            <v>0</v>
          </cell>
          <cell r="G1468" t="str">
            <v>Argentine</v>
          </cell>
          <cell r="I1468" t="str">
            <v>Record n° 4.378, page 316/336 vol. II, File XLVII</v>
          </cell>
          <cell r="J1468" t="str">
            <v>PAR</v>
          </cell>
          <cell r="K1468" t="str">
            <v>Promodés Argentine (Norte)</v>
          </cell>
        </row>
        <row r="1469">
          <cell r="B1469" t="str">
            <v>ARG007</v>
          </cell>
          <cell r="C1469" t="str">
            <v>LA FLORIDA DEL NORTE</v>
          </cell>
          <cell r="D1469" t="str">
            <v>LA FLORIDA DEL NORTE</v>
          </cell>
          <cell r="E1469">
            <v>1</v>
          </cell>
          <cell r="F1469">
            <v>1</v>
          </cell>
          <cell r="G1469" t="str">
            <v>Argentine</v>
          </cell>
          <cell r="I1469" t="str">
            <v>Record No.2121, Book 103, Volume A of Corporations</v>
          </cell>
          <cell r="J1469" t="str">
            <v>PAR</v>
          </cell>
          <cell r="K1469" t="str">
            <v>Promodés Argentine (Norte)</v>
          </cell>
        </row>
        <row r="1470">
          <cell r="B1470" t="str">
            <v>ARG008</v>
          </cell>
          <cell r="C1470" t="str">
            <v>TIA HOLDING S.A.</v>
          </cell>
          <cell r="D1470" t="str">
            <v>TIA HOLDING S.A.</v>
          </cell>
          <cell r="E1470">
            <v>1</v>
          </cell>
          <cell r="F1470">
            <v>1</v>
          </cell>
          <cell r="G1470" t="str">
            <v>Argentine</v>
          </cell>
          <cell r="I1470" t="str">
            <v>Record No.2007, Book 66, Volume A of Corporations</v>
          </cell>
          <cell r="J1470" t="str">
            <v>PAR</v>
          </cell>
          <cell r="K1470" t="str">
            <v>Promodés Argentine (Norte)</v>
          </cell>
        </row>
        <row r="1471">
          <cell r="B1471" t="str">
            <v>ARG009</v>
          </cell>
          <cell r="C1471" t="str">
            <v>DORCA</v>
          </cell>
          <cell r="D1471" t="str">
            <v>DORCA</v>
          </cell>
          <cell r="E1471">
            <v>1</v>
          </cell>
          <cell r="F1471">
            <v>1</v>
          </cell>
          <cell r="G1471" t="str">
            <v>Argentine</v>
          </cell>
          <cell r="I1471" t="str">
            <v>Record No.4444, Book 94, Volume A of Corporations</v>
          </cell>
          <cell r="J1471" t="str">
            <v>PAR</v>
          </cell>
          <cell r="K1471" t="str">
            <v>Promodés Argentine (Norte)</v>
          </cell>
        </row>
        <row r="1472">
          <cell r="B1472" t="str">
            <v>ARG010</v>
          </cell>
          <cell r="C1472" t="str">
            <v>SUPERMERCADOS ABUD</v>
          </cell>
          <cell r="D1472" t="str">
            <v>SUPERMERCADOS ABUD</v>
          </cell>
          <cell r="E1472">
            <v>1</v>
          </cell>
          <cell r="F1472">
            <v>1</v>
          </cell>
          <cell r="G1472" t="str">
            <v>Argentine</v>
          </cell>
          <cell r="I1472" t="str">
            <v>p1366,b32,public registry com,sec°incorp &amp; by-laws</v>
          </cell>
          <cell r="J1472" t="str">
            <v>PAR</v>
          </cell>
          <cell r="K1472" t="str">
            <v>Promodés Argentine (Norte)</v>
          </cell>
        </row>
        <row r="1473">
          <cell r="B1473" t="str">
            <v>ARG011</v>
          </cell>
          <cell r="C1473" t="str">
            <v>LOS HERMANITOS</v>
          </cell>
          <cell r="D1473" t="str">
            <v>LOS HERMANITOS</v>
          </cell>
          <cell r="E1473">
            <v>1</v>
          </cell>
          <cell r="F1473">
            <v>1</v>
          </cell>
          <cell r="G1473" t="str">
            <v>Argentine</v>
          </cell>
          <cell r="I1473" t="str">
            <v>Record n°73, p. 878, book19,Sect. of Inc &amp; By-laws</v>
          </cell>
          <cell r="J1473" t="str">
            <v>PAR</v>
          </cell>
          <cell r="K1473" t="str">
            <v>Promodés Argentine (Norte)</v>
          </cell>
        </row>
        <row r="1474">
          <cell r="B1474" t="str">
            <v>ARG012</v>
          </cell>
          <cell r="C1474" t="str">
            <v>SUPERMARKETS ACQUISITION</v>
          </cell>
          <cell r="D1474" t="str">
            <v>SUPERMARKETS ACQUISITION</v>
          </cell>
          <cell r="E1474">
            <v>1</v>
          </cell>
          <cell r="F1474">
            <v>1</v>
          </cell>
          <cell r="G1474" t="str">
            <v>Argentine</v>
          </cell>
          <cell r="I1474" t="str">
            <v>Record n°100, book120 - volume A of Corporations</v>
          </cell>
          <cell r="J1474" t="str">
            <v>PAR</v>
          </cell>
          <cell r="K1474" t="str">
            <v>Promodés Argentine (Norte)</v>
          </cell>
        </row>
        <row r="1475">
          <cell r="B1475" t="str">
            <v>ARG013</v>
          </cell>
          <cell r="C1475" t="str">
            <v>TIA</v>
          </cell>
          <cell r="D1475" t="str">
            <v>TIA</v>
          </cell>
          <cell r="E1475">
            <v>1</v>
          </cell>
          <cell r="F1475">
            <v>0</v>
          </cell>
          <cell r="G1475" t="str">
            <v>Argentine</v>
          </cell>
          <cell r="I1475" t="str">
            <v>Record n°422, p281, book47, Vol. A of Corporations</v>
          </cell>
          <cell r="J1475" t="str">
            <v>PAR</v>
          </cell>
          <cell r="K1475" t="str">
            <v>Promodés Argentine (Norte)</v>
          </cell>
        </row>
        <row r="1476">
          <cell r="B1476" t="str">
            <v>AUT578</v>
          </cell>
          <cell r="C1476" t="str">
            <v>BONINVEST</v>
          </cell>
          <cell r="D1476" t="str">
            <v>BONINVEST</v>
          </cell>
          <cell r="E1476">
            <v>1</v>
          </cell>
          <cell r="F1476">
            <v>0</v>
          </cell>
          <cell r="G1476" t="str">
            <v>Autriche</v>
          </cell>
          <cell r="I1476" t="str">
            <v>FN 158302 VIENNA</v>
          </cell>
          <cell r="J1476" t="str">
            <v>XYZ</v>
          </cell>
          <cell r="K1476" t="str">
            <v>Sociétés Non Conso</v>
          </cell>
        </row>
        <row r="1477">
          <cell r="B1477" t="str">
            <v>BEL001</v>
          </cell>
          <cell r="C1477" t="str">
            <v>CENTRE DE COORD. CARREFOUR</v>
          </cell>
          <cell r="D1477" t="str">
            <v>CENTRE DE COORDINATION CARREFOUR</v>
          </cell>
          <cell r="E1477">
            <v>1</v>
          </cell>
          <cell r="F1477">
            <v>1</v>
          </cell>
          <cell r="G1477" t="str">
            <v>Belgique</v>
          </cell>
          <cell r="I1477" t="str">
            <v>575 170 - Bruxelles</v>
          </cell>
          <cell r="J1477" t="str">
            <v>BEL</v>
          </cell>
          <cell r="K1477" t="str">
            <v>Belgique CCC</v>
          </cell>
        </row>
        <row r="1478">
          <cell r="B1478" t="str">
            <v>BEL003</v>
          </cell>
          <cell r="C1478" t="str">
            <v>SERCAR</v>
          </cell>
          <cell r="D1478" t="str">
            <v>SERCAR</v>
          </cell>
          <cell r="E1478">
            <v>1</v>
          </cell>
          <cell r="F1478">
            <v>1</v>
          </cell>
          <cell r="G1478" t="str">
            <v>Belgique</v>
          </cell>
          <cell r="I1478" t="str">
            <v>575 169 - Bruxelles</v>
          </cell>
          <cell r="J1478" t="str">
            <v>BEL</v>
          </cell>
          <cell r="K1478" t="str">
            <v>Belgique CCC</v>
          </cell>
        </row>
        <row r="1479">
          <cell r="B1479" t="str">
            <v>BEL010</v>
          </cell>
          <cell r="C1479" t="str">
            <v>FOURCAR BELGIUM SA</v>
          </cell>
          <cell r="D1479" t="str">
            <v>FOURCAR BELGIUM SA</v>
          </cell>
          <cell r="E1479">
            <v>1</v>
          </cell>
          <cell r="F1479">
            <v>1</v>
          </cell>
          <cell r="G1479" t="str">
            <v>Belgique</v>
          </cell>
          <cell r="I1479" t="str">
            <v>616078 - Bruxelles</v>
          </cell>
          <cell r="J1479" t="str">
            <v>NBV</v>
          </cell>
          <cell r="K1479" t="str">
            <v>CNBV</v>
          </cell>
        </row>
        <row r="1480">
          <cell r="B1480" t="str">
            <v>BEL011</v>
          </cell>
          <cell r="C1480" t="str">
            <v>GB RETAIL ASSOCIATES - GBRA</v>
          </cell>
          <cell r="D1480" t="str">
            <v>GB RETAIL ASSOCIATES - GBRA</v>
          </cell>
          <cell r="E1480">
            <v>1</v>
          </cell>
          <cell r="F1480">
            <v>0</v>
          </cell>
          <cell r="G1480" t="str">
            <v>Belgique</v>
          </cell>
          <cell r="I1480" t="str">
            <v>Bruxelles 615214</v>
          </cell>
          <cell r="J1480" t="str">
            <v>PBE</v>
          </cell>
          <cell r="K1480" t="str">
            <v>Promodés Belgique (DE)</v>
          </cell>
        </row>
        <row r="1481">
          <cell r="B1481" t="str">
            <v>BEL012</v>
          </cell>
          <cell r="C1481" t="str">
            <v>BIGG'S</v>
          </cell>
          <cell r="D1481" t="str">
            <v>BIGG'S SA</v>
          </cell>
          <cell r="E1481">
            <v>1</v>
          </cell>
          <cell r="F1481">
            <v>0</v>
          </cell>
          <cell r="G1481" t="str">
            <v>Belgique</v>
          </cell>
          <cell r="I1481" t="str">
            <v>Bruxelles 579162</v>
          </cell>
          <cell r="J1481" t="str">
            <v>PBE</v>
          </cell>
          <cell r="K1481" t="str">
            <v>Promodés Belgique (DE)</v>
          </cell>
        </row>
        <row r="1482">
          <cell r="B1482" t="str">
            <v>BEL013</v>
          </cell>
          <cell r="C1482" t="str">
            <v>BIGG'S CONTINENT NOORD</v>
          </cell>
          <cell r="D1482" t="str">
            <v>BIGG'S CONTINENT NOORD SA</v>
          </cell>
          <cell r="E1482">
            <v>1</v>
          </cell>
          <cell r="F1482">
            <v>0</v>
          </cell>
          <cell r="G1482" t="str">
            <v>Belgique</v>
          </cell>
          <cell r="I1482" t="str">
            <v>Hasselt 91666</v>
          </cell>
          <cell r="J1482" t="str">
            <v>PBE</v>
          </cell>
          <cell r="K1482" t="str">
            <v>Promodés Belgique (DE)</v>
          </cell>
        </row>
        <row r="1483">
          <cell r="B1483" t="str">
            <v>BEL014</v>
          </cell>
          <cell r="C1483" t="str">
            <v>BEL-TEX</v>
          </cell>
          <cell r="D1483" t="str">
            <v>EXTENSION BEL-TEX</v>
          </cell>
          <cell r="E1483">
            <v>1</v>
          </cell>
          <cell r="F1483">
            <v>0</v>
          </cell>
          <cell r="G1483" t="str">
            <v>Belgique</v>
          </cell>
          <cell r="I1483" t="str">
            <v>Bruxelles 628719</v>
          </cell>
          <cell r="J1483" t="str">
            <v>PBE</v>
          </cell>
          <cell r="K1483" t="str">
            <v>Promodés Belgique (DE)</v>
          </cell>
        </row>
        <row r="1484">
          <cell r="B1484" t="str">
            <v>BEL015</v>
          </cell>
          <cell r="C1484" t="str">
            <v>C.C.FORGES</v>
          </cell>
          <cell r="D1484" t="str">
            <v>C.C.FORGES</v>
          </cell>
          <cell r="E1484">
            <v>1</v>
          </cell>
          <cell r="F1484">
            <v>1</v>
          </cell>
          <cell r="G1484" t="str">
            <v>Belgique</v>
          </cell>
          <cell r="I1484" t="str">
            <v>en cours d'immatriculation</v>
          </cell>
          <cell r="J1484" t="str">
            <v>...</v>
          </cell>
          <cell r="K1484" t="str">
            <v>...</v>
          </cell>
        </row>
        <row r="1485">
          <cell r="B1485" t="str">
            <v>BEL016</v>
          </cell>
          <cell r="C1485" t="str">
            <v>C.C. FRANCE</v>
          </cell>
          <cell r="D1485" t="str">
            <v>C.C. FRANCE</v>
          </cell>
          <cell r="E1485">
            <v>1</v>
          </cell>
          <cell r="F1485">
            <v>1</v>
          </cell>
          <cell r="G1485" t="str">
            <v>Belgique</v>
          </cell>
          <cell r="I1485" t="str">
            <v>en cours d'inscription Bruxelles</v>
          </cell>
          <cell r="J1485" t="str">
            <v>...</v>
          </cell>
          <cell r="K1485" t="str">
            <v>...</v>
          </cell>
        </row>
        <row r="1486">
          <cell r="B1486" t="str">
            <v>BEL017</v>
          </cell>
          <cell r="C1486" t="str">
            <v>COTRADIS</v>
          </cell>
          <cell r="D1486" t="str">
            <v>COTRADIS</v>
          </cell>
          <cell r="E1486">
            <v>1</v>
          </cell>
          <cell r="F1486">
            <v>0</v>
          </cell>
          <cell r="G1486" t="str">
            <v>Belgique</v>
          </cell>
          <cell r="I1486" t="str">
            <v>Bruxelles 592254</v>
          </cell>
          <cell r="J1486" t="str">
            <v>PBE</v>
          </cell>
          <cell r="K1486" t="str">
            <v>Promodés Belgique (DE)</v>
          </cell>
        </row>
        <row r="1487">
          <cell r="B1487" t="str">
            <v>BEL018</v>
          </cell>
          <cell r="C1487" t="str">
            <v>ECLAIR</v>
          </cell>
          <cell r="D1487" t="str">
            <v>ECLAIR</v>
          </cell>
          <cell r="E1487">
            <v>1</v>
          </cell>
          <cell r="F1487">
            <v>0</v>
          </cell>
          <cell r="G1487" t="str">
            <v>Belgique</v>
          </cell>
          <cell r="I1487" t="str">
            <v>Bruxelles 630504</v>
          </cell>
          <cell r="J1487" t="str">
            <v>PBE</v>
          </cell>
          <cell r="K1487" t="str">
            <v>Promodés Belgique (DE)</v>
          </cell>
        </row>
        <row r="1488">
          <cell r="B1488" t="str">
            <v>BEL019</v>
          </cell>
          <cell r="C1488" t="str">
            <v>EXEL (NIVELLES)</v>
          </cell>
          <cell r="D1488" t="str">
            <v>EXEL (NIVELLES)</v>
          </cell>
          <cell r="E1488">
            <v>1</v>
          </cell>
          <cell r="F1488">
            <v>0</v>
          </cell>
          <cell r="G1488" t="str">
            <v>Belgique</v>
          </cell>
          <cell r="J1488" t="str">
            <v>PBE</v>
          </cell>
          <cell r="K1488" t="str">
            <v>Promodés Belgique (DE)</v>
          </cell>
        </row>
        <row r="1489">
          <cell r="B1489" t="str">
            <v>BEL020</v>
          </cell>
          <cell r="C1489" t="str">
            <v>FILUNIC</v>
          </cell>
          <cell r="D1489" t="str">
            <v>FILUNIC</v>
          </cell>
          <cell r="E1489">
            <v>1</v>
          </cell>
          <cell r="F1489">
            <v>0</v>
          </cell>
          <cell r="G1489" t="str">
            <v>Belgique</v>
          </cell>
          <cell r="I1489" t="str">
            <v>Bruxelles 592255</v>
          </cell>
          <cell r="J1489" t="str">
            <v>PBE</v>
          </cell>
          <cell r="K1489" t="str">
            <v>Promodés Belgique (DE)</v>
          </cell>
        </row>
        <row r="1490">
          <cell r="B1490" t="str">
            <v>BEL021</v>
          </cell>
          <cell r="C1490" t="str">
            <v>FRESHFOOD</v>
          </cell>
          <cell r="D1490" t="str">
            <v>FRESHFOOD</v>
          </cell>
          <cell r="E1490">
            <v>1</v>
          </cell>
          <cell r="F1490">
            <v>0</v>
          </cell>
          <cell r="G1490" t="str">
            <v>Belgique</v>
          </cell>
          <cell r="J1490" t="str">
            <v>PBE</v>
          </cell>
          <cell r="K1490" t="str">
            <v>Promodés Belgique (DE)</v>
          </cell>
        </row>
        <row r="1491">
          <cell r="B1491" t="str">
            <v>BEL022</v>
          </cell>
          <cell r="C1491" t="str">
            <v>GIB MANAGEMENT SERVICES - GMS</v>
          </cell>
          <cell r="D1491" t="str">
            <v>GIB MANAGEMENT SERVICES - GMS</v>
          </cell>
          <cell r="E1491">
            <v>1</v>
          </cell>
          <cell r="F1491">
            <v>0</v>
          </cell>
          <cell r="G1491" t="str">
            <v>Belgique</v>
          </cell>
          <cell r="J1491" t="str">
            <v>PBE</v>
          </cell>
          <cell r="K1491" t="str">
            <v>Promodés Belgique (DE)</v>
          </cell>
        </row>
        <row r="1492">
          <cell r="B1492" t="str">
            <v>BEL023</v>
          </cell>
          <cell r="C1492" t="str">
            <v>JICEEL</v>
          </cell>
          <cell r="D1492" t="str">
            <v>JICEEL</v>
          </cell>
          <cell r="E1492">
            <v>1</v>
          </cell>
          <cell r="F1492">
            <v>0</v>
          </cell>
          <cell r="G1492" t="str">
            <v>Belgique</v>
          </cell>
          <cell r="I1492" t="str">
            <v>Marche-en-Famenne 16851</v>
          </cell>
          <cell r="J1492" t="str">
            <v>PBE</v>
          </cell>
          <cell r="K1492" t="str">
            <v>Promodés Belgique (DE)</v>
          </cell>
        </row>
        <row r="1493">
          <cell r="B1493" t="str">
            <v>BEL024</v>
          </cell>
          <cell r="C1493" t="str">
            <v>JUST IN STOCK</v>
          </cell>
          <cell r="D1493" t="str">
            <v>JUST IN STOCK</v>
          </cell>
          <cell r="E1493">
            <v>1</v>
          </cell>
          <cell r="F1493">
            <v>0</v>
          </cell>
          <cell r="G1493" t="str">
            <v>Belgique</v>
          </cell>
          <cell r="I1493" t="str">
            <v>Bruxelles 590143</v>
          </cell>
          <cell r="J1493" t="str">
            <v>PBE</v>
          </cell>
          <cell r="K1493" t="str">
            <v>Promodés Belgique (DE)</v>
          </cell>
        </row>
        <row r="1494">
          <cell r="B1494" t="str">
            <v>BEL025</v>
          </cell>
          <cell r="C1494" t="str">
            <v>KEY SYSTEM</v>
          </cell>
          <cell r="D1494" t="str">
            <v>KEY SYSTEM</v>
          </cell>
          <cell r="E1494">
            <v>1</v>
          </cell>
          <cell r="F1494">
            <v>0</v>
          </cell>
          <cell r="G1494" t="str">
            <v>Belgique</v>
          </cell>
          <cell r="I1494" t="str">
            <v>Nivelles 75728</v>
          </cell>
          <cell r="J1494" t="str">
            <v>PBE</v>
          </cell>
          <cell r="K1494" t="str">
            <v>Promodés Belgique (DE)</v>
          </cell>
        </row>
        <row r="1495">
          <cell r="B1495" t="str">
            <v>BEL026</v>
          </cell>
          <cell r="C1495" t="str">
            <v>MABE</v>
          </cell>
          <cell r="D1495" t="str">
            <v>MABE</v>
          </cell>
          <cell r="E1495">
            <v>1</v>
          </cell>
          <cell r="F1495">
            <v>0</v>
          </cell>
          <cell r="G1495" t="str">
            <v>Belgique</v>
          </cell>
          <cell r="I1495" t="str">
            <v>Bruxelles 538065</v>
          </cell>
          <cell r="J1495" t="str">
            <v>PBE</v>
          </cell>
          <cell r="K1495" t="str">
            <v>Promodés Belgique (DE)</v>
          </cell>
        </row>
        <row r="1496">
          <cell r="B1496" t="str">
            <v>BEL027</v>
          </cell>
          <cell r="C1496" t="str">
            <v>MADIRO</v>
          </cell>
          <cell r="D1496" t="str">
            <v>MADIRO</v>
          </cell>
          <cell r="E1496">
            <v>1</v>
          </cell>
          <cell r="F1496">
            <v>1</v>
          </cell>
          <cell r="G1496" t="str">
            <v>Belgique</v>
          </cell>
          <cell r="I1496" t="str">
            <v>en cours d'immatriculation Bruxelles</v>
          </cell>
          <cell r="J1496" t="str">
            <v>...</v>
          </cell>
          <cell r="K1496" t="str">
            <v>...</v>
          </cell>
        </row>
        <row r="1497">
          <cell r="B1497" t="str">
            <v>BEL028</v>
          </cell>
          <cell r="C1497" t="str">
            <v>MEDIS</v>
          </cell>
          <cell r="D1497" t="str">
            <v>MEDIS</v>
          </cell>
          <cell r="E1497">
            <v>1</v>
          </cell>
          <cell r="F1497">
            <v>1</v>
          </cell>
          <cell r="G1497" t="str">
            <v>Belgique</v>
          </cell>
          <cell r="I1497" t="str">
            <v>en cours d'immatriculation à Bruxelles</v>
          </cell>
          <cell r="J1497" t="str">
            <v>...</v>
          </cell>
          <cell r="K1497" t="str">
            <v>...</v>
          </cell>
        </row>
        <row r="1498">
          <cell r="B1498" t="str">
            <v>BEL029</v>
          </cell>
          <cell r="C1498" t="str">
            <v>CARGOVIL</v>
          </cell>
          <cell r="D1498" t="str">
            <v>CARGOVIL</v>
          </cell>
          <cell r="E1498">
            <v>1</v>
          </cell>
          <cell r="F1498">
            <v>0</v>
          </cell>
          <cell r="G1498" t="str">
            <v>Belgique</v>
          </cell>
          <cell r="I1498" t="str">
            <v>Bruxelles 617269</v>
          </cell>
          <cell r="J1498" t="str">
            <v>PBE</v>
          </cell>
          <cell r="K1498" t="str">
            <v>Promodés Belgique (DE)</v>
          </cell>
        </row>
        <row r="1499">
          <cell r="B1499" t="str">
            <v>BEL030</v>
          </cell>
          <cell r="C1499" t="str">
            <v>R&amp;D FOOD</v>
          </cell>
          <cell r="D1499" t="str">
            <v>R&amp;D FOOD</v>
          </cell>
          <cell r="E1499">
            <v>1</v>
          </cell>
          <cell r="F1499">
            <v>0</v>
          </cell>
          <cell r="G1499" t="str">
            <v>Belgique</v>
          </cell>
          <cell r="I1499" t="str">
            <v>Bruxelles 624134</v>
          </cell>
          <cell r="J1499" t="str">
            <v>PBE</v>
          </cell>
          <cell r="K1499" t="str">
            <v>Promodés Belgique (DE)</v>
          </cell>
        </row>
        <row r="1500">
          <cell r="B1500" t="str">
            <v>BEL031</v>
          </cell>
          <cell r="C1500" t="str">
            <v>ROB</v>
          </cell>
          <cell r="D1500" t="str">
            <v>ROB</v>
          </cell>
          <cell r="E1500">
            <v>1</v>
          </cell>
          <cell r="F1500">
            <v>0</v>
          </cell>
          <cell r="G1500" t="str">
            <v>Belgique</v>
          </cell>
          <cell r="I1500" t="str">
            <v>Bruxelles 61749</v>
          </cell>
          <cell r="J1500" t="str">
            <v>PBE</v>
          </cell>
          <cell r="K1500" t="str">
            <v>Promodés Belgique (DE)</v>
          </cell>
        </row>
        <row r="1501">
          <cell r="B1501" t="str">
            <v>BEL033</v>
          </cell>
          <cell r="C1501" t="str">
            <v>SELMA</v>
          </cell>
          <cell r="D1501" t="str">
            <v>SELMA</v>
          </cell>
          <cell r="E1501">
            <v>1</v>
          </cell>
          <cell r="F1501">
            <v>1</v>
          </cell>
          <cell r="G1501" t="str">
            <v>Belgique</v>
          </cell>
          <cell r="I1501" t="str">
            <v>Bruxelles en cours d'enregistrement</v>
          </cell>
          <cell r="J1501" t="str">
            <v>...</v>
          </cell>
          <cell r="K1501" t="str">
            <v>...</v>
          </cell>
        </row>
        <row r="1502">
          <cell r="B1502" t="str">
            <v>BEL034</v>
          </cell>
          <cell r="C1502" t="str">
            <v>SOCIETE RELAIS - SOCREL</v>
          </cell>
          <cell r="D1502" t="str">
            <v>SOCIETE RELAIS</v>
          </cell>
          <cell r="E1502">
            <v>1</v>
          </cell>
          <cell r="F1502">
            <v>0</v>
          </cell>
          <cell r="G1502" t="str">
            <v>Belgique</v>
          </cell>
          <cell r="I1502" t="str">
            <v>Bruxelles 595744</v>
          </cell>
          <cell r="J1502" t="str">
            <v>PBE</v>
          </cell>
          <cell r="K1502" t="str">
            <v>Promodés Belgique (DE)</v>
          </cell>
        </row>
        <row r="1503">
          <cell r="B1503" t="str">
            <v>BEL035</v>
          </cell>
          <cell r="C1503" t="str">
            <v>STIGAM</v>
          </cell>
          <cell r="D1503" t="str">
            <v>STIGAM</v>
          </cell>
          <cell r="E1503">
            <v>1</v>
          </cell>
          <cell r="F1503">
            <v>0</v>
          </cell>
          <cell r="G1503" t="str">
            <v>Belgique</v>
          </cell>
          <cell r="I1503" t="str">
            <v>Bruxelles 538604</v>
          </cell>
          <cell r="J1503" t="str">
            <v>PBE</v>
          </cell>
          <cell r="K1503" t="str">
            <v>Promodés Belgique (DE)</v>
          </cell>
        </row>
        <row r="1504">
          <cell r="B1504" t="str">
            <v>BEL036</v>
          </cell>
          <cell r="C1504" t="str">
            <v>SUPERTRANSPORT</v>
          </cell>
          <cell r="D1504" t="str">
            <v>SUPERTRANSPORT</v>
          </cell>
          <cell r="E1504">
            <v>1</v>
          </cell>
          <cell r="F1504">
            <v>0</v>
          </cell>
          <cell r="G1504" t="str">
            <v>Belgique</v>
          </cell>
          <cell r="I1504" t="str">
            <v>Bruxelles 518008</v>
          </cell>
          <cell r="J1504" t="str">
            <v>PBE</v>
          </cell>
          <cell r="K1504" t="str">
            <v>Promodés Belgique (DE)</v>
          </cell>
        </row>
        <row r="1505">
          <cell r="B1505" t="str">
            <v>BEL037</v>
          </cell>
          <cell r="C1505" t="str">
            <v>TECHNICAL MAINTENANCE SERVICE - T.M.S.</v>
          </cell>
          <cell r="D1505" t="str">
            <v>TECHNICAL MAINTENANCE SERVICE - T.M.S.</v>
          </cell>
          <cell r="E1505">
            <v>1</v>
          </cell>
          <cell r="F1505">
            <v>0</v>
          </cell>
          <cell r="G1505" t="str">
            <v>Belgique</v>
          </cell>
          <cell r="I1505" t="str">
            <v>Bruxelles 358969</v>
          </cell>
          <cell r="J1505" t="str">
            <v>PBE</v>
          </cell>
          <cell r="K1505" t="str">
            <v>Promodés Belgique (DE)</v>
          </cell>
        </row>
        <row r="1506">
          <cell r="B1506" t="str">
            <v>BEL038</v>
          </cell>
          <cell r="C1506" t="str">
            <v>TNL</v>
          </cell>
          <cell r="D1506" t="str">
            <v>TNT-NOPRI LOGISTICS</v>
          </cell>
          <cell r="E1506">
            <v>1</v>
          </cell>
          <cell r="F1506">
            <v>0</v>
          </cell>
          <cell r="G1506" t="str">
            <v>Belgique</v>
          </cell>
          <cell r="I1506" t="str">
            <v>Bruxelles 607911</v>
          </cell>
          <cell r="J1506" t="str">
            <v>PBE</v>
          </cell>
          <cell r="K1506" t="str">
            <v>Promodés Belgique (DE)</v>
          </cell>
        </row>
        <row r="1507">
          <cell r="B1507" t="str">
            <v>BEL039</v>
          </cell>
          <cell r="C1507" t="str">
            <v>WALCO</v>
          </cell>
          <cell r="D1507" t="str">
            <v>WALCO</v>
          </cell>
          <cell r="E1507">
            <v>1</v>
          </cell>
          <cell r="F1507">
            <v>0</v>
          </cell>
          <cell r="G1507" t="str">
            <v>Belgique</v>
          </cell>
          <cell r="I1507" t="str">
            <v>Bruxelles 645155</v>
          </cell>
          <cell r="J1507" t="str">
            <v>...</v>
          </cell>
          <cell r="K1507" t="str">
            <v>...</v>
          </cell>
        </row>
        <row r="1508">
          <cell r="B1508" t="str">
            <v>BEL040</v>
          </cell>
          <cell r="C1508" t="str">
            <v>CUSTOMER LOYALTY PROGRAM BELGIUM - CLPB</v>
          </cell>
          <cell r="D1508" t="str">
            <v>CUSTOMER LOYALTY PROGRAM BELGIUM - CLPB</v>
          </cell>
          <cell r="E1508">
            <v>1</v>
          </cell>
          <cell r="F1508">
            <v>0</v>
          </cell>
          <cell r="G1508" t="str">
            <v>Belgique</v>
          </cell>
          <cell r="J1508" t="str">
            <v>PBE</v>
          </cell>
          <cell r="K1508" t="str">
            <v>Promodés Belgique (DE)</v>
          </cell>
        </row>
        <row r="1509">
          <cell r="B1509" t="str">
            <v>BEL041</v>
          </cell>
          <cell r="C1509" t="str">
            <v>FILMAR</v>
          </cell>
          <cell r="D1509" t="str">
            <v>FILMAR</v>
          </cell>
          <cell r="E1509">
            <v>1</v>
          </cell>
          <cell r="F1509">
            <v>0</v>
          </cell>
          <cell r="G1509" t="str">
            <v>Belgique</v>
          </cell>
          <cell r="J1509" t="str">
            <v>...</v>
          </cell>
          <cell r="K1509" t="str">
            <v>...</v>
          </cell>
        </row>
        <row r="1510">
          <cell r="B1510" t="str">
            <v>BEL042</v>
          </cell>
          <cell r="C1510" t="str">
            <v>ABLO</v>
          </cell>
          <cell r="D1510" t="str">
            <v>ABLO</v>
          </cell>
          <cell r="E1510">
            <v>1</v>
          </cell>
          <cell r="F1510">
            <v>0</v>
          </cell>
          <cell r="G1510" t="str">
            <v>Belgique</v>
          </cell>
          <cell r="I1510" t="str">
            <v>LEUVEN 78722</v>
          </cell>
          <cell r="J1510" t="str">
            <v>BEL</v>
          </cell>
          <cell r="K1510" t="str">
            <v>Belgique CCC</v>
          </cell>
        </row>
        <row r="1511">
          <cell r="B1511" t="str">
            <v>BEL043</v>
          </cell>
          <cell r="C1511" t="str">
            <v>FIMASER</v>
          </cell>
          <cell r="D1511" t="str">
            <v>FIMASER</v>
          </cell>
          <cell r="E1511">
            <v>1</v>
          </cell>
          <cell r="F1511">
            <v>0</v>
          </cell>
          <cell r="G1511" t="str">
            <v>Belgique</v>
          </cell>
          <cell r="I1511" t="str">
            <v>BRUXELLES 508052</v>
          </cell>
          <cell r="J1511" t="str">
            <v>...</v>
          </cell>
          <cell r="K1511" t="str">
            <v>...</v>
          </cell>
        </row>
        <row r="1512">
          <cell r="B1512" t="str">
            <v>BRA001</v>
          </cell>
          <cell r="C1512" t="str">
            <v>AGRO. LABRUNIER LTDA</v>
          </cell>
          <cell r="D1512" t="str">
            <v>AGROPECUARIA LABRUNIER LTDA</v>
          </cell>
          <cell r="E1512">
            <v>1</v>
          </cell>
          <cell r="F1512">
            <v>1</v>
          </cell>
          <cell r="G1512" t="str">
            <v>Brésil</v>
          </cell>
          <cell r="I1512" t="str">
            <v>35 207 843 481- Sao Paulo</v>
          </cell>
          <cell r="J1512" t="str">
            <v>BRE</v>
          </cell>
          <cell r="K1512" t="str">
            <v>Brésil (DE)</v>
          </cell>
        </row>
        <row r="1513">
          <cell r="B1513" t="str">
            <v>BRA002</v>
          </cell>
          <cell r="C1513" t="str">
            <v>AGRO. VALE DAS UVAS SARL</v>
          </cell>
          <cell r="D1513" t="str">
            <v>AGROPECUARIA VALE DAS UVAS SARL</v>
          </cell>
          <cell r="E1513">
            <v>1</v>
          </cell>
          <cell r="F1513">
            <v>1</v>
          </cell>
          <cell r="G1513" t="str">
            <v>Brésil</v>
          </cell>
          <cell r="I1513" t="str">
            <v>35 208 814 212- Sao Paulo</v>
          </cell>
          <cell r="J1513" t="str">
            <v>BRE</v>
          </cell>
          <cell r="K1513" t="str">
            <v>Brésil (DE)</v>
          </cell>
        </row>
        <row r="1514">
          <cell r="B1514" t="str">
            <v>BRA003</v>
          </cell>
          <cell r="C1514" t="str">
            <v>BREPA</v>
          </cell>
          <cell r="D1514" t="str">
            <v>BREPA COMERCIO PARTICIPACAO LTDA</v>
          </cell>
          <cell r="E1514">
            <v>1</v>
          </cell>
          <cell r="F1514">
            <v>1</v>
          </cell>
          <cell r="G1514" t="str">
            <v>Brésil</v>
          </cell>
          <cell r="I1514" t="str">
            <v>986 185 - Sao Paulo</v>
          </cell>
          <cell r="J1514" t="str">
            <v>BRE</v>
          </cell>
          <cell r="K1514" t="str">
            <v>Brésil (DE)</v>
          </cell>
        </row>
        <row r="1515">
          <cell r="B1515" t="str">
            <v>BRA005</v>
          </cell>
          <cell r="C1515" t="str">
            <v>CARREFOUR AC CREDITO</v>
          </cell>
          <cell r="D1515" t="str">
            <v>CARREFOUR AC CREDITO</v>
          </cell>
          <cell r="E1515">
            <v>1</v>
          </cell>
          <cell r="F1515">
            <v>1</v>
          </cell>
          <cell r="G1515" t="str">
            <v>Brésil</v>
          </cell>
          <cell r="H1515" t="str">
            <v>NIRC 352 082 12271 - 26/08/88</v>
          </cell>
          <cell r="I1515" t="str">
            <v>NIRC 352 082 12271 - 26/08/88</v>
          </cell>
          <cell r="J1515" t="str">
            <v>BRE</v>
          </cell>
          <cell r="K1515" t="str">
            <v>Brésil (DE)</v>
          </cell>
        </row>
        <row r="1516">
          <cell r="B1516" t="str">
            <v>BRA006</v>
          </cell>
          <cell r="C1516" t="str">
            <v>CARREFOUR COMMERCIO E INDUSTRIA</v>
          </cell>
          <cell r="D1516" t="str">
            <v>CARREFOUR COMMERCIO E INDUSTRIA LTDA</v>
          </cell>
          <cell r="E1516">
            <v>1</v>
          </cell>
          <cell r="F1516">
            <v>1</v>
          </cell>
          <cell r="G1516" t="str">
            <v>Brésil</v>
          </cell>
          <cell r="I1516" t="str">
            <v>722157 - Sao Paulo</v>
          </cell>
          <cell r="J1516" t="str">
            <v>BRE</v>
          </cell>
          <cell r="K1516" t="str">
            <v>Brésil (DE)</v>
          </cell>
        </row>
        <row r="1517">
          <cell r="B1517" t="str">
            <v>BRA007</v>
          </cell>
          <cell r="C1517" t="str">
            <v>IMOB PARTICIPCOES E ADMINISTRACAO IMOBILIARIA LTDA</v>
          </cell>
          <cell r="D1517" t="str">
            <v>IMOB PARTICIPCOES E ADMINISTRACAO IMOBILIARIA LTDA</v>
          </cell>
          <cell r="E1517">
            <v>1</v>
          </cell>
          <cell r="F1517">
            <v>1</v>
          </cell>
          <cell r="G1517" t="str">
            <v>Brésil</v>
          </cell>
          <cell r="I1517" t="str">
            <v>13370 - 18/06/98</v>
          </cell>
          <cell r="J1517" t="str">
            <v>BRE</v>
          </cell>
          <cell r="K1517" t="str">
            <v>Brésil (DE)</v>
          </cell>
        </row>
        <row r="1518">
          <cell r="B1518" t="str">
            <v>BRA008</v>
          </cell>
          <cell r="C1518" t="str">
            <v>CARREFOUR GALERIAS COM.  LTD</v>
          </cell>
          <cell r="D1518" t="str">
            <v>CARREFOUR GALERIAS COMERCIAIS LTDA</v>
          </cell>
          <cell r="E1518">
            <v>1</v>
          </cell>
          <cell r="F1518">
            <v>1</v>
          </cell>
          <cell r="G1518" t="str">
            <v>Brésil</v>
          </cell>
          <cell r="I1518" t="str">
            <v>352 081 113 125 - Sao Paulo</v>
          </cell>
          <cell r="J1518" t="str">
            <v>BRE</v>
          </cell>
          <cell r="K1518" t="str">
            <v>Brésil (DE)</v>
          </cell>
        </row>
        <row r="1519">
          <cell r="B1519" t="str">
            <v>BRA009</v>
          </cell>
          <cell r="C1519" t="str">
            <v>CARREFOUR PARTICIPACOES SA</v>
          </cell>
          <cell r="D1519" t="str">
            <v>CARREFOUR PARTICIPACOES SA</v>
          </cell>
          <cell r="E1519">
            <v>1</v>
          </cell>
          <cell r="F1519">
            <v>1</v>
          </cell>
          <cell r="G1519" t="str">
            <v>Brésil</v>
          </cell>
          <cell r="I1519" t="str">
            <v>35300126394 - 17/10/89</v>
          </cell>
          <cell r="J1519" t="str">
            <v>BRE</v>
          </cell>
          <cell r="K1519" t="str">
            <v>Brésil (DE)</v>
          </cell>
        </row>
        <row r="1520">
          <cell r="B1520" t="str">
            <v>BRA012</v>
          </cell>
          <cell r="C1520" t="str">
            <v>FARO TRADING SA</v>
          </cell>
          <cell r="D1520" t="str">
            <v>FARO TRADING SA</v>
          </cell>
          <cell r="E1520">
            <v>1</v>
          </cell>
          <cell r="F1520">
            <v>1</v>
          </cell>
          <cell r="G1520" t="str">
            <v>Brésil</v>
          </cell>
          <cell r="H1520" t="str">
            <v>352 071 72594 - Sao Paulo</v>
          </cell>
          <cell r="I1520" t="str">
            <v>352 071 72594 - Sao Paulo</v>
          </cell>
          <cell r="J1520" t="str">
            <v>BRE</v>
          </cell>
          <cell r="K1520" t="str">
            <v>Brésil (DE)</v>
          </cell>
        </row>
        <row r="1521">
          <cell r="B1521" t="str">
            <v>BRA013</v>
          </cell>
          <cell r="C1521" t="str">
            <v>FAZENDA SAO MARCELO SA</v>
          </cell>
          <cell r="D1521" t="str">
            <v>FAZENDA SAO MARCELO SA</v>
          </cell>
          <cell r="E1521">
            <v>1</v>
          </cell>
          <cell r="F1521">
            <v>1</v>
          </cell>
          <cell r="G1521" t="str">
            <v>Brésil</v>
          </cell>
          <cell r="H1521" t="str">
            <v>NIRC 1530000 9189</v>
          </cell>
          <cell r="I1521" t="str">
            <v>NIRC 1530000 9189</v>
          </cell>
          <cell r="J1521" t="str">
            <v>BRE</v>
          </cell>
          <cell r="K1521" t="str">
            <v>Brésil (DE)</v>
          </cell>
        </row>
        <row r="1522">
          <cell r="B1522" t="str">
            <v>BRA014</v>
          </cell>
          <cell r="C1522" t="str">
            <v>FOCCAR FACTORING FOMENTO LTD</v>
          </cell>
          <cell r="D1522" t="str">
            <v>FOCCAR FACTORING FOMENTO COMERCIAL LTD</v>
          </cell>
          <cell r="E1522">
            <v>1</v>
          </cell>
          <cell r="F1522">
            <v>1</v>
          </cell>
          <cell r="G1522" t="str">
            <v>Brésil</v>
          </cell>
          <cell r="H1522" t="str">
            <v>352 084 32531 - Sao Paulo</v>
          </cell>
          <cell r="I1522" t="str">
            <v>352 084 32531 - Sao Paulo</v>
          </cell>
          <cell r="J1522" t="str">
            <v>BRE</v>
          </cell>
          <cell r="K1522" t="str">
            <v>Brésil (DE)</v>
          </cell>
        </row>
        <row r="1523">
          <cell r="B1523" t="str">
            <v>BRA015</v>
          </cell>
          <cell r="C1523" t="str">
            <v>HDE PARTICIPACOES SA</v>
          </cell>
          <cell r="D1523" t="str">
            <v>HDE PARTICIPACOES SA</v>
          </cell>
          <cell r="E1523">
            <v>1</v>
          </cell>
          <cell r="F1523">
            <v>0</v>
          </cell>
          <cell r="G1523" t="str">
            <v>Brésil</v>
          </cell>
          <cell r="I1523">
            <v>35300128907</v>
          </cell>
          <cell r="J1523" t="str">
            <v>BRE</v>
          </cell>
          <cell r="K1523" t="str">
            <v>Brésil (DE)</v>
          </cell>
        </row>
        <row r="1524">
          <cell r="B1524" t="str">
            <v>BRA017</v>
          </cell>
          <cell r="C1524" t="str">
            <v>LOJIPART PARTICIPACOES</v>
          </cell>
          <cell r="D1524" t="str">
            <v>LOJIPART PARTICIPACOES</v>
          </cell>
          <cell r="E1524">
            <v>1</v>
          </cell>
          <cell r="F1524">
            <v>1</v>
          </cell>
          <cell r="G1524" t="str">
            <v>Brésil</v>
          </cell>
          <cell r="I1524" t="str">
            <v>353 00129644 - 17/10/90</v>
          </cell>
          <cell r="J1524" t="str">
            <v>BRE</v>
          </cell>
          <cell r="K1524" t="str">
            <v>Brésil (DE)</v>
          </cell>
        </row>
        <row r="1525">
          <cell r="B1525" t="str">
            <v>BRA018</v>
          </cell>
          <cell r="C1525" t="str">
            <v>NOVA GAULE</v>
          </cell>
          <cell r="D1525" t="str">
            <v>NOVA GAULE COM. E PARTIC.</v>
          </cell>
          <cell r="E1525">
            <v>1</v>
          </cell>
          <cell r="F1525">
            <v>1</v>
          </cell>
          <cell r="G1525" t="str">
            <v>Brésil</v>
          </cell>
          <cell r="I1525" t="str">
            <v>353 001 35130 - Sao Paulo</v>
          </cell>
          <cell r="J1525" t="str">
            <v>BRE</v>
          </cell>
          <cell r="K1525" t="str">
            <v>Brésil (DE)</v>
          </cell>
        </row>
        <row r="1526">
          <cell r="B1526" t="str">
            <v>BRA019</v>
          </cell>
          <cell r="C1526" t="str">
            <v>TONIPART</v>
          </cell>
          <cell r="D1526" t="str">
            <v>TONIPART (PARTICIPACOES) SC LTDA</v>
          </cell>
          <cell r="E1526">
            <v>1</v>
          </cell>
          <cell r="F1526">
            <v>0</v>
          </cell>
          <cell r="G1526" t="str">
            <v>Brésil</v>
          </cell>
          <cell r="I1526" t="str">
            <v>03608 - 12/10/89</v>
          </cell>
          <cell r="J1526" t="str">
            <v>BRE</v>
          </cell>
          <cell r="K1526" t="str">
            <v>Brésil (DE)</v>
          </cell>
        </row>
        <row r="1527">
          <cell r="B1527" t="str">
            <v>BRA020</v>
          </cell>
          <cell r="C1527" t="str">
            <v>CARREFOUR AMERICAS</v>
          </cell>
          <cell r="D1527" t="str">
            <v>CARREFOUR AMERICAS</v>
          </cell>
          <cell r="E1527">
            <v>1</v>
          </cell>
          <cell r="F1527">
            <v>0</v>
          </cell>
          <cell r="G1527" t="str">
            <v>Brésil</v>
          </cell>
          <cell r="H1527" t="str">
            <v>3.320.611.268-5 JUCEIRA</v>
          </cell>
          <cell r="I1527" t="str">
            <v>3.320.611.268-5 JUCEIRA</v>
          </cell>
          <cell r="J1527" t="str">
            <v>BRE</v>
          </cell>
          <cell r="K1527" t="str">
            <v>Brésil (DE)</v>
          </cell>
        </row>
        <row r="1528">
          <cell r="B1528" t="str">
            <v>BRA030</v>
          </cell>
          <cell r="C1528" t="str">
            <v>SUPERMERCADOS PLANALTAO</v>
          </cell>
          <cell r="D1528" t="str">
            <v>SUPERMERCADOS PLANALTAO</v>
          </cell>
          <cell r="E1528">
            <v>1</v>
          </cell>
          <cell r="F1528">
            <v>0</v>
          </cell>
          <cell r="G1528" t="str">
            <v>Brésil</v>
          </cell>
          <cell r="J1528" t="str">
            <v>BRE</v>
          </cell>
          <cell r="K1528" t="str">
            <v>Brésil (DE)</v>
          </cell>
        </row>
        <row r="1529">
          <cell r="B1529" t="str">
            <v>BRA032</v>
          </cell>
          <cell r="C1529" t="str">
            <v>BELOPART COM. E PARTICIP. IMO. LTDA</v>
          </cell>
          <cell r="D1529" t="str">
            <v>BELOPART COM. E PARTICIP. IMO. LTDA</v>
          </cell>
          <cell r="E1529">
            <v>1</v>
          </cell>
          <cell r="F1529">
            <v>1</v>
          </cell>
          <cell r="G1529" t="str">
            <v>Brésil</v>
          </cell>
          <cell r="I1529" t="str">
            <v>35.215.754.742 Sao Paulo</v>
          </cell>
          <cell r="J1529" t="str">
            <v>BRE</v>
          </cell>
          <cell r="K1529" t="str">
            <v>Brésil (DE)</v>
          </cell>
        </row>
        <row r="1530">
          <cell r="B1530" t="str">
            <v>BRA035</v>
          </cell>
          <cell r="C1530" t="str">
            <v>AGROPECUARIA ORGANICA DO VALE</v>
          </cell>
          <cell r="D1530" t="str">
            <v>AGROPECUARIA ORGANICA DO VALE</v>
          </cell>
          <cell r="E1530">
            <v>1</v>
          </cell>
          <cell r="F1530">
            <v>0</v>
          </cell>
          <cell r="G1530" t="str">
            <v>Brésil</v>
          </cell>
          <cell r="I1530" t="str">
            <v>35 300 171 012 - Sao Paulo</v>
          </cell>
          <cell r="J1530" t="str">
            <v>BRE</v>
          </cell>
          <cell r="K1530" t="str">
            <v>Brésil (DE)</v>
          </cell>
        </row>
        <row r="1531">
          <cell r="B1531" t="str">
            <v>BRA041</v>
          </cell>
          <cell r="C1531" t="str">
            <v>RIVIEREPAR PARTICIPACOES LTDA</v>
          </cell>
          <cell r="D1531" t="str">
            <v>RIVIEREPAR PARTICIPACOES LTDA</v>
          </cell>
          <cell r="E1531">
            <v>1</v>
          </cell>
          <cell r="F1531">
            <v>0</v>
          </cell>
          <cell r="G1531" t="str">
            <v>Brésil</v>
          </cell>
          <cell r="I1531" t="str">
            <v>35215973983 - Sao Paulo</v>
          </cell>
          <cell r="J1531" t="str">
            <v>BRE</v>
          </cell>
          <cell r="K1531" t="str">
            <v>Brésil (DE)</v>
          </cell>
        </row>
        <row r="1532">
          <cell r="B1532" t="str">
            <v>BRA042</v>
          </cell>
          <cell r="C1532" t="str">
            <v>ORGANIZACAO MINEIRA DE SUPERMERCADOS - OMS</v>
          </cell>
          <cell r="D1532" t="str">
            <v>ORGANIZACAO MINEIRA DE SUPERMERCADOS - OMS</v>
          </cell>
          <cell r="E1532">
            <v>1</v>
          </cell>
          <cell r="F1532">
            <v>0</v>
          </cell>
          <cell r="G1532" t="str">
            <v>Brésil</v>
          </cell>
          <cell r="I1532" t="str">
            <v>312.055603-6 Minas Gérais</v>
          </cell>
          <cell r="J1532" t="str">
            <v>BRE</v>
          </cell>
          <cell r="K1532" t="str">
            <v>Brésil (DE)</v>
          </cell>
        </row>
        <row r="1533">
          <cell r="B1533" t="str">
            <v>BRA043</v>
          </cell>
          <cell r="C1533" t="str">
            <v>MAUA S/A INVESTIMENTOS E PARTICIPACOES</v>
          </cell>
          <cell r="D1533" t="str">
            <v>MAUA S/A INVESTIMENTOS E PARTICIPACOES</v>
          </cell>
          <cell r="E1533">
            <v>1</v>
          </cell>
          <cell r="F1533">
            <v>0</v>
          </cell>
          <cell r="G1533" t="str">
            <v>Brésil</v>
          </cell>
          <cell r="I1533" t="str">
            <v>427310/99-4 Sao Paulo</v>
          </cell>
          <cell r="J1533" t="str">
            <v>BRE</v>
          </cell>
          <cell r="K1533" t="str">
            <v>Brésil (DE)</v>
          </cell>
        </row>
        <row r="1534">
          <cell r="B1534" t="str">
            <v>BRA044</v>
          </cell>
          <cell r="C1534" t="str">
            <v>SUPERMERCADOS PLANALTAO S/A</v>
          </cell>
          <cell r="D1534" t="str">
            <v>SUPERMERCADOS PLANALTAO S/A</v>
          </cell>
          <cell r="E1534">
            <v>1</v>
          </cell>
          <cell r="F1534">
            <v>0</v>
          </cell>
          <cell r="G1534" t="str">
            <v>Brésil</v>
          </cell>
          <cell r="I1534" t="str">
            <v>533000588.5</v>
          </cell>
          <cell r="J1534" t="str">
            <v>BRE</v>
          </cell>
          <cell r="K1534" t="str">
            <v>Brésil (DE)</v>
          </cell>
        </row>
        <row r="1535">
          <cell r="B1535" t="str">
            <v>BRA045</v>
          </cell>
          <cell r="C1535" t="str">
            <v>RDC SUPERMERCADOS LTDA</v>
          </cell>
          <cell r="D1535" t="str">
            <v>RDC SUPERMERCADOS LTDA</v>
          </cell>
          <cell r="E1535">
            <v>1</v>
          </cell>
          <cell r="F1535">
            <v>0</v>
          </cell>
          <cell r="G1535" t="str">
            <v>Brésil</v>
          </cell>
          <cell r="I1535" t="str">
            <v>33 2 0638119 8 Rio de Janeiro</v>
          </cell>
          <cell r="J1535" t="str">
            <v>BRE</v>
          </cell>
          <cell r="K1535" t="str">
            <v>Brésil (DE)</v>
          </cell>
        </row>
        <row r="1536">
          <cell r="B1536" t="str">
            <v>BRA584</v>
          </cell>
          <cell r="C1536" t="str">
            <v>ELDORADO</v>
          </cell>
          <cell r="D1536" t="str">
            <v>ELDORADO</v>
          </cell>
          <cell r="E1536">
            <v>1</v>
          </cell>
          <cell r="F1536">
            <v>1</v>
          </cell>
          <cell r="G1536" t="str">
            <v>Brésil</v>
          </cell>
          <cell r="H1536" t="str">
            <v>35-3. 0003896-7</v>
          </cell>
          <cell r="I1536" t="str">
            <v>35-3. 0003896-7</v>
          </cell>
          <cell r="J1536" t="str">
            <v>BRE</v>
          </cell>
          <cell r="K1536" t="str">
            <v>Brésil (DE)</v>
          </cell>
        </row>
        <row r="1537">
          <cell r="B1537" t="str">
            <v>CHE 003</v>
          </cell>
          <cell r="C1537" t="str">
            <v>DISTRIBUTIS</v>
          </cell>
          <cell r="D1537" t="str">
            <v>DISTRIBUTIS SA</v>
          </cell>
          <cell r="E1537">
            <v>1</v>
          </cell>
          <cell r="F1537">
            <v>0</v>
          </cell>
          <cell r="G1537" t="str">
            <v>Suisse</v>
          </cell>
          <cell r="J1537" t="str">
            <v>...</v>
          </cell>
          <cell r="K1537" t="str">
            <v>...</v>
          </cell>
        </row>
        <row r="1538">
          <cell r="B1538" t="str">
            <v>CHE 004</v>
          </cell>
          <cell r="C1538" t="str">
            <v>DISTRIBUTIS MONCOR</v>
          </cell>
          <cell r="D1538" t="str">
            <v>DISTRIBUTIS MONCOR SA</v>
          </cell>
          <cell r="E1538">
            <v>1</v>
          </cell>
          <cell r="F1538">
            <v>0</v>
          </cell>
          <cell r="G1538" t="str">
            <v>Suisse</v>
          </cell>
          <cell r="J1538" t="str">
            <v>...</v>
          </cell>
          <cell r="K1538" t="str">
            <v>...</v>
          </cell>
        </row>
        <row r="1539">
          <cell r="B1539" t="str">
            <v>CHE001</v>
          </cell>
          <cell r="C1539" t="str">
            <v>LE CARREFOUR</v>
          </cell>
          <cell r="D1539" t="str">
            <v>LE CARREFOUR</v>
          </cell>
          <cell r="E1539">
            <v>1</v>
          </cell>
          <cell r="F1539">
            <v>0</v>
          </cell>
          <cell r="G1539" t="str">
            <v>Suisse</v>
          </cell>
          <cell r="J1539" t="str">
            <v>ZZZ</v>
          </cell>
          <cell r="K1539" t="str">
            <v>Sociétés Non Actives</v>
          </cell>
        </row>
        <row r="1540">
          <cell r="B1540" t="str">
            <v>CHE002</v>
          </cell>
          <cell r="C1540" t="str">
            <v>CARREFOUR SUISSE</v>
          </cell>
          <cell r="D1540" t="str">
            <v>CARREFOUR SUISSE</v>
          </cell>
          <cell r="E1540">
            <v>1</v>
          </cell>
          <cell r="F1540">
            <v>1</v>
          </cell>
          <cell r="G1540" t="str">
            <v>Suisse</v>
          </cell>
          <cell r="I1540" t="str">
            <v>Pas de numéro attribué en Suisse</v>
          </cell>
          <cell r="J1540" t="str">
            <v>SUI</v>
          </cell>
          <cell r="K1540" t="str">
            <v>Carrefour Suisse</v>
          </cell>
        </row>
        <row r="1541">
          <cell r="B1541" t="str">
            <v>CHN001</v>
          </cell>
          <cell r="C1541" t="str">
            <v>BEIJING JIACHUANG</v>
          </cell>
          <cell r="D1541" t="str">
            <v>BEIJING JIACHUANG COMMERCIAL MNGT ADV SVCE CRP</v>
          </cell>
          <cell r="E1541">
            <v>1</v>
          </cell>
          <cell r="F1541">
            <v>1</v>
          </cell>
          <cell r="G1541" t="str">
            <v>Chine</v>
          </cell>
          <cell r="I1541" t="str">
            <v>008821 BEIJING</v>
          </cell>
          <cell r="J1541" t="str">
            <v>CHI</v>
          </cell>
          <cell r="K1541" t="str">
            <v>Chine (DE)</v>
          </cell>
        </row>
        <row r="1542">
          <cell r="B1542" t="str">
            <v>CHN002</v>
          </cell>
          <cell r="C1542" t="str">
            <v>SHANGHAÏ CARHUA SUPERMARKET CO</v>
          </cell>
          <cell r="D1542" t="str">
            <v>SHANGHAÏ CARHUA SUPERMARKET CO</v>
          </cell>
          <cell r="E1542">
            <v>1</v>
          </cell>
          <cell r="F1542">
            <v>1</v>
          </cell>
          <cell r="G1542" t="str">
            <v>Chine</v>
          </cell>
          <cell r="I1542" t="str">
            <v>005418 SHANGHAI</v>
          </cell>
          <cell r="J1542" t="str">
            <v>CHI</v>
          </cell>
          <cell r="K1542" t="str">
            <v>Chine (DE)</v>
          </cell>
        </row>
        <row r="1543">
          <cell r="B1543" t="str">
            <v>CHN003</v>
          </cell>
          <cell r="C1543" t="str">
            <v>SHENZHEN LERONG SUPERMARKET CO</v>
          </cell>
          <cell r="D1543" t="str">
            <v>SHENZHEN LERONG SUPERMARKET CO</v>
          </cell>
          <cell r="E1543">
            <v>1</v>
          </cell>
          <cell r="F1543">
            <v>1</v>
          </cell>
          <cell r="G1543" t="str">
            <v>Chine</v>
          </cell>
          <cell r="H1543" t="str">
            <v>201589 SHENZHEN</v>
          </cell>
          <cell r="I1543" t="str">
            <v>201589 SHENZHEN</v>
          </cell>
          <cell r="J1543" t="str">
            <v>CHI</v>
          </cell>
          <cell r="K1543" t="str">
            <v>Chine (DE)</v>
          </cell>
        </row>
        <row r="1544">
          <cell r="B1544" t="str">
            <v>CHN004</v>
          </cell>
          <cell r="C1544" t="str">
            <v>JIAFU (TIANJIN) INTERNATIONAL TRADING CO.</v>
          </cell>
          <cell r="D1544" t="str">
            <v>JIAFU (TIANJIN) INTERNATIONAL TRADING CO.</v>
          </cell>
          <cell r="E1544">
            <v>1</v>
          </cell>
          <cell r="F1544">
            <v>1</v>
          </cell>
          <cell r="G1544" t="str">
            <v>Chine</v>
          </cell>
          <cell r="I1544" t="str">
            <v>010649 TIANJIN</v>
          </cell>
          <cell r="J1544" t="str">
            <v>CHI</v>
          </cell>
          <cell r="K1544" t="str">
            <v>Chine (DE)</v>
          </cell>
        </row>
        <row r="1545">
          <cell r="B1545" t="str">
            <v>CHN005</v>
          </cell>
          <cell r="C1545" t="str">
            <v>ZUHAI LETIN HYPERMARKET CO</v>
          </cell>
          <cell r="D1545" t="str">
            <v>ZUHAI LETIN HYPERMARKET CO</v>
          </cell>
          <cell r="E1545">
            <v>1</v>
          </cell>
          <cell r="F1545">
            <v>1</v>
          </cell>
          <cell r="G1545" t="str">
            <v>Chine</v>
          </cell>
          <cell r="H1545">
            <v>36685</v>
          </cell>
          <cell r="I1545">
            <v>36685</v>
          </cell>
          <cell r="J1545" t="str">
            <v>CHI</v>
          </cell>
          <cell r="K1545" t="str">
            <v>Chine (DE)</v>
          </cell>
        </row>
        <row r="1546">
          <cell r="B1546" t="str">
            <v>CHN006</v>
          </cell>
          <cell r="C1546" t="str">
            <v>GUANGZHOU PRESIDENT SUPERMARKET CO</v>
          </cell>
          <cell r="D1546" t="str">
            <v>GUANGZHOU PRESIDENT SUPERMARKET CO</v>
          </cell>
          <cell r="E1546">
            <v>1</v>
          </cell>
          <cell r="F1546">
            <v>1</v>
          </cell>
          <cell r="G1546" t="str">
            <v>Chine</v>
          </cell>
          <cell r="I1546">
            <v>4998</v>
          </cell>
          <cell r="J1546" t="str">
            <v>CHI</v>
          </cell>
          <cell r="K1546" t="str">
            <v>Chine (DE)</v>
          </cell>
        </row>
        <row r="1547">
          <cell r="B1547" t="str">
            <v>CHN016</v>
          </cell>
          <cell r="C1547" t="str">
            <v>CHENGDU YUSHENG IND. DVLPT. CO LTD</v>
          </cell>
          <cell r="D1547" t="str">
            <v>CHENGDU YUSHENG INDUSTRIAL DEVELOPMENT CO LTD</v>
          </cell>
          <cell r="E1547">
            <v>1</v>
          </cell>
          <cell r="F1547">
            <v>1</v>
          </cell>
          <cell r="G1547" t="str">
            <v>Chine</v>
          </cell>
          <cell r="H1547" t="str">
            <v>28937671-0</v>
          </cell>
          <cell r="I1547" t="str">
            <v>28937671-0</v>
          </cell>
          <cell r="J1547" t="str">
            <v>CHI</v>
          </cell>
          <cell r="K1547" t="str">
            <v>Chine (DE)</v>
          </cell>
        </row>
        <row r="1548">
          <cell r="B1548" t="str">
            <v>CHN018</v>
          </cell>
          <cell r="C1548" t="str">
            <v>NINGBO LEFU INDUSTRIAL MANAGEMENT CO, LTD</v>
          </cell>
          <cell r="D1548" t="str">
            <v>NINGBO LEFU INDUSTRIAL MANAGEMENT CO, LTD</v>
          </cell>
          <cell r="E1548">
            <v>1</v>
          </cell>
          <cell r="F1548">
            <v>1</v>
          </cell>
          <cell r="G1548" t="str">
            <v>Chine</v>
          </cell>
          <cell r="H1548" t="str">
            <v>3302001000768 NINGBO</v>
          </cell>
          <cell r="I1548" t="str">
            <v>3302001000768 NINGBO</v>
          </cell>
          <cell r="J1548" t="str">
            <v>CHI</v>
          </cell>
          <cell r="K1548" t="str">
            <v>Chine (DE)</v>
          </cell>
        </row>
        <row r="1549">
          <cell r="B1549" t="str">
            <v>CHN019</v>
          </cell>
          <cell r="C1549" t="str">
            <v>NINGBO LEHAI ENTERPRISE MGT &amp; CO.</v>
          </cell>
          <cell r="D1549" t="str">
            <v>NINGBO LEHAI ENTERPRISE MANAGEMENT &amp; CONSULTANT CO.</v>
          </cell>
          <cell r="E1549">
            <v>1</v>
          </cell>
          <cell r="F1549">
            <v>1</v>
          </cell>
          <cell r="G1549" t="str">
            <v>Chine</v>
          </cell>
          <cell r="H1549" t="str">
            <v>004063 NINGBO</v>
          </cell>
          <cell r="I1549" t="str">
            <v>004063 NINGBO</v>
          </cell>
          <cell r="J1549" t="str">
            <v>CHI</v>
          </cell>
          <cell r="K1549" t="str">
            <v>Chine (DE)</v>
          </cell>
        </row>
        <row r="1550">
          <cell r="B1550" t="str">
            <v>CHN020</v>
          </cell>
          <cell r="C1550" t="str">
            <v>BEIJING LEYI COMMERCIAL AMD TRADE DEV CORP LTD</v>
          </cell>
          <cell r="D1550" t="str">
            <v>BEIJING LEYI COMMERCIAL AMD TRADE DEV CORP LTD</v>
          </cell>
          <cell r="E1550">
            <v>1</v>
          </cell>
          <cell r="F1550">
            <v>1</v>
          </cell>
          <cell r="G1550" t="str">
            <v>Chine</v>
          </cell>
          <cell r="I1550" t="str">
            <v>11001031646 BEIJING</v>
          </cell>
          <cell r="J1550" t="str">
            <v>CHI</v>
          </cell>
          <cell r="K1550" t="str">
            <v>Chine (DE)</v>
          </cell>
        </row>
        <row r="1551">
          <cell r="B1551" t="str">
            <v>CHN021</v>
          </cell>
          <cell r="C1551" t="str">
            <v>QINGDAO MINGDA SUPERMARKET CO., LTD</v>
          </cell>
          <cell r="D1551" t="str">
            <v>QINGDAO MINGDA SUPERMARKET CO., LTD</v>
          </cell>
          <cell r="E1551">
            <v>1</v>
          </cell>
          <cell r="F1551">
            <v>1</v>
          </cell>
          <cell r="G1551" t="str">
            <v>Chine</v>
          </cell>
          <cell r="I1551" t="str">
            <v>26463492-0</v>
          </cell>
          <cell r="J1551" t="str">
            <v>CHI</v>
          </cell>
          <cell r="K1551" t="str">
            <v>Chine (DE)</v>
          </cell>
        </row>
        <row r="1552">
          <cell r="B1552" t="str">
            <v>CHN022</v>
          </cell>
          <cell r="C1552" t="str">
            <v>NANJING YUEJIA SUPERMARKET CO</v>
          </cell>
          <cell r="D1552" t="str">
            <v>NANJING YUEJIA SUPERMARKET CO</v>
          </cell>
          <cell r="E1552">
            <v>1</v>
          </cell>
          <cell r="F1552">
            <v>1</v>
          </cell>
          <cell r="G1552" t="str">
            <v>Chine</v>
          </cell>
          <cell r="I1552">
            <v>1113</v>
          </cell>
          <cell r="J1552" t="str">
            <v>CHI</v>
          </cell>
          <cell r="K1552" t="str">
            <v>Chine (DE)</v>
          </cell>
        </row>
        <row r="1553">
          <cell r="B1553" t="str">
            <v>CHN023</v>
          </cell>
          <cell r="C1553" t="str">
            <v>QINGDAO JIAKANG ENTERPRISE MGT &amp; CSLT CO.</v>
          </cell>
          <cell r="D1553" t="str">
            <v>QINGDAO JIAKANG ENTERPRISE MANAGEMENT &amp; CONSULTANT CO.</v>
          </cell>
          <cell r="E1553">
            <v>1</v>
          </cell>
          <cell r="F1553">
            <v>1</v>
          </cell>
          <cell r="G1553" t="str">
            <v>Chine</v>
          </cell>
          <cell r="H1553">
            <v>5735</v>
          </cell>
          <cell r="I1553">
            <v>5735</v>
          </cell>
          <cell r="J1553" t="str">
            <v>CHI</v>
          </cell>
          <cell r="K1553" t="str">
            <v>Chine (DE)</v>
          </cell>
        </row>
        <row r="1554">
          <cell r="B1554" t="str">
            <v>CHN024</v>
          </cell>
          <cell r="C1554" t="str">
            <v>QINGDAO CONTINENT REAL ESTATE DEVPT</v>
          </cell>
          <cell r="D1554" t="str">
            <v>QINGDAO CONTINENT REAL ESTATE DEVPT</v>
          </cell>
          <cell r="E1554">
            <v>1</v>
          </cell>
          <cell r="F1554">
            <v>0</v>
          </cell>
          <cell r="G1554" t="str">
            <v>Chine</v>
          </cell>
          <cell r="I1554" t="str">
            <v>006588 QINGDAO</v>
          </cell>
          <cell r="J1554" t="str">
            <v>CHI</v>
          </cell>
          <cell r="K1554" t="str">
            <v>Chine (DE)</v>
          </cell>
        </row>
        <row r="1555">
          <cell r="B1555" t="str">
            <v>CHN025</v>
          </cell>
          <cell r="C1555" t="str">
            <v>WUHAN HANFU CHAIN SUPERMARKET CO</v>
          </cell>
          <cell r="D1555" t="str">
            <v>WUHAN HANFU CHAIN SUPERMARKET CO</v>
          </cell>
          <cell r="E1555">
            <v>1</v>
          </cell>
          <cell r="F1555">
            <v>1</v>
          </cell>
          <cell r="G1555" t="str">
            <v>Chine</v>
          </cell>
          <cell r="I1555" t="str">
            <v>003139 WUHAN</v>
          </cell>
          <cell r="J1555" t="str">
            <v>CHI</v>
          </cell>
          <cell r="K1555" t="str">
            <v>Chine (DE)</v>
          </cell>
        </row>
        <row r="1556">
          <cell r="B1556" t="str">
            <v>CHN026</v>
          </cell>
          <cell r="C1556" t="str">
            <v>DONGGUAN DONESHENG SUPERMARKET CO</v>
          </cell>
          <cell r="D1556" t="str">
            <v>DONGGUAN DONESHENG SUPERMARKET CO</v>
          </cell>
          <cell r="E1556">
            <v>1</v>
          </cell>
          <cell r="F1556">
            <v>1</v>
          </cell>
          <cell r="G1556" t="str">
            <v>Chine</v>
          </cell>
          <cell r="I1556" t="str">
            <v>28188930-0 DONGGUAN</v>
          </cell>
          <cell r="J1556" t="str">
            <v>CHI</v>
          </cell>
          <cell r="K1556" t="str">
            <v>Chine (DE)</v>
          </cell>
        </row>
        <row r="1557">
          <cell r="B1557" t="str">
            <v>CHN027</v>
          </cell>
          <cell r="C1557" t="str">
            <v>SHENYANG CARREFOUR HYPERMARKET CO</v>
          </cell>
          <cell r="D1557" t="str">
            <v>SHENYANG CARREFOUR HYPERMARKET CO</v>
          </cell>
          <cell r="E1557">
            <v>1</v>
          </cell>
          <cell r="F1557">
            <v>1</v>
          </cell>
          <cell r="G1557" t="str">
            <v>Chine</v>
          </cell>
          <cell r="H1557" t="str">
            <v>004371 SHENYANG</v>
          </cell>
          <cell r="I1557" t="str">
            <v>004371 SHENYANG</v>
          </cell>
          <cell r="J1557" t="str">
            <v>CHI</v>
          </cell>
          <cell r="K1557" t="str">
            <v>Chine (DE)</v>
          </cell>
        </row>
        <row r="1558">
          <cell r="B1558" t="str">
            <v>CHN028</v>
          </cell>
          <cell r="C1558" t="str">
            <v>CHONGQING CARREFOUR HYPERMARKET CHAIN STORE</v>
          </cell>
          <cell r="D1558" t="str">
            <v>CHONGQING CARREFOUR HYPERMARKET CHAIN STORE</v>
          </cell>
          <cell r="E1558">
            <v>1</v>
          </cell>
          <cell r="F1558">
            <v>1</v>
          </cell>
          <cell r="G1558" t="str">
            <v>Chine</v>
          </cell>
          <cell r="H1558">
            <v>4407</v>
          </cell>
          <cell r="I1558">
            <v>4407</v>
          </cell>
          <cell r="J1558" t="str">
            <v>CHI</v>
          </cell>
          <cell r="K1558" t="str">
            <v>Chine (DE)</v>
          </cell>
        </row>
        <row r="1559">
          <cell r="B1559" t="str">
            <v>CHN029</v>
          </cell>
          <cell r="C1559" t="str">
            <v>DALIAN JIA FU SHOPPING MALL</v>
          </cell>
          <cell r="D1559" t="str">
            <v>DALIAN JIA FU SHOPPING MALL</v>
          </cell>
          <cell r="E1559">
            <v>1</v>
          </cell>
          <cell r="F1559">
            <v>1</v>
          </cell>
          <cell r="G1559" t="str">
            <v>Chine</v>
          </cell>
          <cell r="I1559" t="str">
            <v>07695 DALIAN</v>
          </cell>
          <cell r="J1559" t="str">
            <v>CHI</v>
          </cell>
          <cell r="K1559" t="str">
            <v>Chine (DE)</v>
          </cell>
        </row>
        <row r="1560">
          <cell r="B1560" t="str">
            <v>CHN030</v>
          </cell>
          <cell r="C1560" t="str">
            <v>DALIAN JIAFU SUPERMARKET</v>
          </cell>
          <cell r="D1560" t="str">
            <v>DALIAN JIAFU SUPERMARKET CO., LTD</v>
          </cell>
          <cell r="E1560">
            <v>1</v>
          </cell>
          <cell r="F1560">
            <v>1</v>
          </cell>
          <cell r="G1560" t="str">
            <v>Chine</v>
          </cell>
          <cell r="I1560" t="str">
            <v>2102311100877Y-227 DALIAN</v>
          </cell>
          <cell r="J1560" t="str">
            <v>CHI</v>
          </cell>
          <cell r="K1560" t="str">
            <v>Chine (DE)</v>
          </cell>
        </row>
        <row r="1561">
          <cell r="B1561" t="str">
            <v>CHN031</v>
          </cell>
          <cell r="C1561" t="str">
            <v>CARREFOUR CHINA MNG &amp; CONS SERVICES</v>
          </cell>
          <cell r="D1561" t="str">
            <v>CARREFOUR (CHINA) MANAGEMENT &amp; CONSULTING SERVICES CO.</v>
          </cell>
          <cell r="E1561">
            <v>1</v>
          </cell>
          <cell r="F1561">
            <v>1</v>
          </cell>
          <cell r="G1561" t="str">
            <v>Chine</v>
          </cell>
          <cell r="J1561" t="str">
            <v>CHI</v>
          </cell>
          <cell r="K1561" t="str">
            <v>Chine (DE)</v>
          </cell>
        </row>
        <row r="1562">
          <cell r="B1562" t="str">
            <v>CHN032</v>
          </cell>
          <cell r="C1562" t="str">
            <v>CHENGDU CARREFOUR HYPERMARKET CHAINSTORE COMPANY</v>
          </cell>
          <cell r="D1562" t="str">
            <v>CHENGDU CARREFOUR HYPERMARKET CHAINSTORE COMPANY</v>
          </cell>
          <cell r="E1562">
            <v>1</v>
          </cell>
          <cell r="F1562">
            <v>1</v>
          </cell>
          <cell r="G1562" t="str">
            <v>Chine</v>
          </cell>
          <cell r="J1562" t="str">
            <v>CHI</v>
          </cell>
          <cell r="K1562" t="str">
            <v>Chine (DE)</v>
          </cell>
        </row>
        <row r="1563">
          <cell r="B1563" t="str">
            <v>CHN033</v>
          </cell>
          <cell r="C1563" t="str">
            <v>NINGBO NINGJIA SUPERMARKET</v>
          </cell>
          <cell r="D1563" t="str">
            <v>NINGBO NINGJIA SUPERMARKET CO., LTD</v>
          </cell>
          <cell r="E1563">
            <v>1</v>
          </cell>
          <cell r="F1563">
            <v>1</v>
          </cell>
          <cell r="G1563" t="str">
            <v>Chine</v>
          </cell>
          <cell r="H1563">
            <v>3302001000846</v>
          </cell>
          <cell r="I1563">
            <v>3302001000846</v>
          </cell>
          <cell r="J1563" t="str">
            <v>CHI</v>
          </cell>
          <cell r="K1563" t="str">
            <v>Chine (DE)</v>
          </cell>
        </row>
        <row r="1564">
          <cell r="B1564" t="str">
            <v>CHN034</v>
          </cell>
          <cell r="C1564" t="str">
            <v>WUXI YUEFU SUPERMARKET Co.</v>
          </cell>
          <cell r="D1564" t="str">
            <v>WUXI YUEFU SUPERMARKET Co.</v>
          </cell>
          <cell r="E1564">
            <v>1</v>
          </cell>
          <cell r="F1564">
            <v>1</v>
          </cell>
          <cell r="G1564" t="str">
            <v>Chine</v>
          </cell>
          <cell r="I1564" t="str">
            <v>320201104612 WUXI</v>
          </cell>
          <cell r="J1564" t="str">
            <v>CHI</v>
          </cell>
          <cell r="K1564" t="str">
            <v>Chine (DE)</v>
          </cell>
        </row>
        <row r="1565">
          <cell r="B1565" t="str">
            <v>CHN035</v>
          </cell>
          <cell r="C1565" t="str">
            <v>PROMODES PROPERTY MANAGEMENT Co.</v>
          </cell>
          <cell r="D1565" t="str">
            <v>PROMODES PROPERTY MANAGEMENT Co.</v>
          </cell>
          <cell r="E1565">
            <v>1</v>
          </cell>
          <cell r="F1565">
            <v>0</v>
          </cell>
          <cell r="G1565" t="str">
            <v>Chine</v>
          </cell>
          <cell r="I1565" t="str">
            <v>014510 BEIJING</v>
          </cell>
          <cell r="J1565" t="str">
            <v>CHI</v>
          </cell>
          <cell r="K1565" t="str">
            <v>Chine (DE)</v>
          </cell>
        </row>
        <row r="1566">
          <cell r="B1566" t="str">
            <v>CLP574</v>
          </cell>
          <cell r="C1566" t="str">
            <v>CARREFOUR CHILE</v>
          </cell>
          <cell r="D1566" t="str">
            <v>CARREFOUR CHILE</v>
          </cell>
          <cell r="E1566">
            <v>1</v>
          </cell>
          <cell r="F1566">
            <v>1</v>
          </cell>
          <cell r="G1566" t="str">
            <v>Chili</v>
          </cell>
          <cell r="I1566">
            <v>541</v>
          </cell>
          <cell r="J1566" t="str">
            <v>CHL</v>
          </cell>
          <cell r="K1566" t="str">
            <v>Chili (DE)</v>
          </cell>
        </row>
        <row r="1567">
          <cell r="B1567" t="str">
            <v>COL001</v>
          </cell>
          <cell r="C1567" t="str">
            <v>GRANDES SUPERFICIES DE COLOMBIA</v>
          </cell>
          <cell r="D1567" t="str">
            <v>GRANDES SUPERFICIES DE COLOMBIA</v>
          </cell>
          <cell r="E1567">
            <v>1</v>
          </cell>
          <cell r="F1567">
            <v>1</v>
          </cell>
          <cell r="G1567" t="str">
            <v>Colombie</v>
          </cell>
          <cell r="I1567" t="str">
            <v>Nit. 830. 025. 638 - 8</v>
          </cell>
          <cell r="J1567" t="str">
            <v>COL</v>
          </cell>
          <cell r="K1567" t="str">
            <v>Colombie (DE)</v>
          </cell>
        </row>
        <row r="1568">
          <cell r="B1568" t="str">
            <v>COR001</v>
          </cell>
          <cell r="C1568" t="str">
            <v>CARREFOUR KOREA CO.</v>
          </cell>
          <cell r="D1568" t="str">
            <v>CARREFOUR KOREA CO.</v>
          </cell>
          <cell r="E1568">
            <v>1</v>
          </cell>
          <cell r="F1568">
            <v>1</v>
          </cell>
          <cell r="G1568" t="str">
            <v>Corée du Sud</v>
          </cell>
          <cell r="I1568" t="str">
            <v>110 111 - 10117 155</v>
          </cell>
          <cell r="J1568" t="str">
            <v>COR</v>
          </cell>
          <cell r="K1568" t="str">
            <v>Corée (DE)</v>
          </cell>
        </row>
        <row r="1569">
          <cell r="B1569" t="str">
            <v>CZE001</v>
          </cell>
          <cell r="C1569" t="str">
            <v>L'OPTIQUE CARREFOUR</v>
          </cell>
          <cell r="D1569" t="str">
            <v>L'OPTIQUE CARREFOUR</v>
          </cell>
          <cell r="E1569">
            <v>1</v>
          </cell>
          <cell r="F1569">
            <v>1</v>
          </cell>
          <cell r="G1569" t="str">
            <v>République Tchèque</v>
          </cell>
          <cell r="H1569" t="str">
            <v>ID no. 25 12 79 93</v>
          </cell>
          <cell r="J1569" t="str">
            <v>TCH</v>
          </cell>
          <cell r="K1569" t="str">
            <v>République Tchéque (DE)</v>
          </cell>
        </row>
        <row r="1570">
          <cell r="B1570" t="str">
            <v>CZE002</v>
          </cell>
          <cell r="C1570" t="str">
            <v>CARREFOUR CESKA REPUBLIKA</v>
          </cell>
          <cell r="D1570" t="str">
            <v>CARREFOUR CESKA REPUBLIKA</v>
          </cell>
          <cell r="E1570">
            <v>1</v>
          </cell>
          <cell r="F1570">
            <v>1</v>
          </cell>
          <cell r="G1570" t="str">
            <v>République Tchèque</v>
          </cell>
          <cell r="H1570" t="str">
            <v>ID no. 62 58 48 21</v>
          </cell>
          <cell r="J1570" t="str">
            <v>TCH</v>
          </cell>
          <cell r="K1570" t="str">
            <v>République Tchéque (DE)</v>
          </cell>
        </row>
        <row r="1571">
          <cell r="B1571" t="str">
            <v>CZE004</v>
          </cell>
          <cell r="C1571" t="str">
            <v>EDEN DEVELOPMENT</v>
          </cell>
          <cell r="D1571" t="str">
            <v>EDEN DEVELOPMENT</v>
          </cell>
          <cell r="E1571">
            <v>1</v>
          </cell>
          <cell r="F1571">
            <v>1</v>
          </cell>
          <cell r="G1571" t="str">
            <v>République Tchèque</v>
          </cell>
          <cell r="I1571" t="str">
            <v>25 12 73 06</v>
          </cell>
          <cell r="J1571" t="str">
            <v>TCH</v>
          </cell>
          <cell r="K1571" t="str">
            <v>République Tchéque (DE)</v>
          </cell>
        </row>
        <row r="1572">
          <cell r="B1572" t="str">
            <v>CZE006</v>
          </cell>
          <cell r="C1572" t="str">
            <v>USTI NAD LABEM</v>
          </cell>
          <cell r="D1572" t="str">
            <v>USTI NAD LABEM Shopping Center</v>
          </cell>
          <cell r="E1572">
            <v>1</v>
          </cell>
          <cell r="F1572">
            <v>1</v>
          </cell>
          <cell r="G1572" t="str">
            <v>République Tchèque</v>
          </cell>
          <cell r="H1572" t="str">
            <v>ID no. 25 76 64 73</v>
          </cell>
          <cell r="J1572" t="str">
            <v>TCH</v>
          </cell>
          <cell r="K1572" t="str">
            <v>République Tchéque (DE)</v>
          </cell>
        </row>
        <row r="1573">
          <cell r="B1573" t="str">
            <v>CZE007</v>
          </cell>
          <cell r="C1573" t="str">
            <v>ALPHA</v>
          </cell>
          <cell r="D1573" t="str">
            <v>ALPHA Shopping Center</v>
          </cell>
          <cell r="E1573">
            <v>1</v>
          </cell>
          <cell r="F1573">
            <v>0</v>
          </cell>
          <cell r="G1573" t="str">
            <v>République Tchèque</v>
          </cell>
          <cell r="H1573" t="str">
            <v>ID no : 25 76 63 76</v>
          </cell>
          <cell r="J1573" t="str">
            <v>TCH</v>
          </cell>
          <cell r="K1573" t="str">
            <v>République Tchéque (DE)</v>
          </cell>
        </row>
        <row r="1574">
          <cell r="B1574" t="str">
            <v>CZE008</v>
          </cell>
          <cell r="C1574" t="str">
            <v>LENPO</v>
          </cell>
          <cell r="D1574" t="str">
            <v>LENPO</v>
          </cell>
          <cell r="E1574">
            <v>1</v>
          </cell>
          <cell r="F1574">
            <v>0</v>
          </cell>
          <cell r="G1574" t="str">
            <v>République Tchèque</v>
          </cell>
          <cell r="J1574" t="str">
            <v>TCH</v>
          </cell>
          <cell r="K1574" t="str">
            <v>République Tchéque (DE)</v>
          </cell>
        </row>
        <row r="1575">
          <cell r="B1575" t="str">
            <v>ESP002</v>
          </cell>
          <cell r="C1575" t="str">
            <v>CASTELLANA NORTE</v>
          </cell>
          <cell r="D1575" t="str">
            <v>CASTELLANA NORTE, S.A.</v>
          </cell>
          <cell r="E1575">
            <v>1</v>
          </cell>
          <cell r="F1575">
            <v>0</v>
          </cell>
          <cell r="G1575" t="str">
            <v>Espagne</v>
          </cell>
          <cell r="H1575" t="str">
            <v>A-78679560</v>
          </cell>
          <cell r="I1575" t="str">
            <v>MADRID T-9186 F-19 H-86628-1</v>
          </cell>
          <cell r="J1575" t="str">
            <v>XYZ</v>
          </cell>
          <cell r="K1575" t="str">
            <v>Sociétés Non Conso</v>
          </cell>
        </row>
        <row r="1576">
          <cell r="B1576" t="str">
            <v>ESP003</v>
          </cell>
          <cell r="C1576" t="str">
            <v>CENTROS COMERCIALES CARREFOUR</v>
          </cell>
          <cell r="D1576" t="str">
            <v>CENTROS COMERCIALES CARREFOUR, S.A.</v>
          </cell>
          <cell r="E1576">
            <v>1</v>
          </cell>
          <cell r="F1576">
            <v>1</v>
          </cell>
          <cell r="G1576" t="str">
            <v>Espagne</v>
          </cell>
          <cell r="H1576" t="str">
            <v>A-28425270</v>
          </cell>
          <cell r="I1576" t="str">
            <v>MADRID T-317 F-25 H-M6318</v>
          </cell>
          <cell r="J1576" t="str">
            <v>ESP</v>
          </cell>
          <cell r="K1576" t="str">
            <v>Espagne (DE)</v>
          </cell>
        </row>
        <row r="1577">
          <cell r="B1577" t="str">
            <v>ESP004</v>
          </cell>
          <cell r="C1577" t="str">
            <v>OPTICAS CARREFOUR</v>
          </cell>
          <cell r="D1577" t="str">
            <v>OPTICAS CARREFOUR, S.A.</v>
          </cell>
          <cell r="E1577">
            <v>1</v>
          </cell>
          <cell r="F1577">
            <v>1</v>
          </cell>
          <cell r="G1577" t="str">
            <v>Espagne</v>
          </cell>
          <cell r="H1577" t="str">
            <v>A-78766185</v>
          </cell>
          <cell r="I1577" t="str">
            <v>MADRID T-4686 F-111 H-M-77009</v>
          </cell>
          <cell r="J1577" t="str">
            <v>ESP</v>
          </cell>
          <cell r="K1577" t="str">
            <v>Espagne (DE)</v>
          </cell>
        </row>
        <row r="1578">
          <cell r="B1578" t="str">
            <v>ESP005</v>
          </cell>
          <cell r="C1578" t="str">
            <v>ECOEMBALAJES</v>
          </cell>
          <cell r="D1578" t="str">
            <v>ECOEMBALAJES DE ESPAÑA, S.A.</v>
          </cell>
          <cell r="E1578">
            <v>1</v>
          </cell>
          <cell r="F1578">
            <v>0</v>
          </cell>
          <cell r="G1578" t="str">
            <v>Espagne</v>
          </cell>
          <cell r="H1578" t="str">
            <v>A-81601700</v>
          </cell>
          <cell r="I1578" t="str">
            <v>MADRID</v>
          </cell>
          <cell r="J1578" t="str">
            <v>ESP</v>
          </cell>
          <cell r="K1578" t="str">
            <v>Espagne (DE)</v>
          </cell>
        </row>
        <row r="1579">
          <cell r="B1579" t="str">
            <v>ESP006</v>
          </cell>
          <cell r="C1579" t="str">
            <v>FINANCIERA PRYCA ENTIDAD FINANCIACION</v>
          </cell>
          <cell r="D1579" t="str">
            <v>FINANCIERA PRYCA ENTIDAD FINANCIACION</v>
          </cell>
          <cell r="E1579">
            <v>1</v>
          </cell>
          <cell r="F1579">
            <v>1</v>
          </cell>
          <cell r="G1579" t="str">
            <v>Espagne</v>
          </cell>
          <cell r="H1579" t="str">
            <v>A-79456232</v>
          </cell>
          <cell r="I1579" t="str">
            <v>MADRID T-275 F-165 H-M-5555</v>
          </cell>
          <cell r="J1579" t="str">
            <v>ESP</v>
          </cell>
          <cell r="K1579" t="str">
            <v>Espagne (DE)</v>
          </cell>
        </row>
        <row r="1580">
          <cell r="B1580" t="str">
            <v>ESP007</v>
          </cell>
          <cell r="C1580" t="str">
            <v>INTERING</v>
          </cell>
          <cell r="D1580" t="str">
            <v>INTERING, S.A.</v>
          </cell>
          <cell r="E1580">
            <v>1</v>
          </cell>
          <cell r="F1580">
            <v>1</v>
          </cell>
          <cell r="G1580" t="str">
            <v>Espagne</v>
          </cell>
          <cell r="H1580" t="str">
            <v>A-28529626</v>
          </cell>
          <cell r="I1580" t="str">
            <v>MADRID T-5986 F-143 H-M-97910</v>
          </cell>
          <cell r="J1580" t="str">
            <v>ESP</v>
          </cell>
          <cell r="K1580" t="str">
            <v>Espagne (DE)</v>
          </cell>
        </row>
        <row r="1581">
          <cell r="B1581" t="str">
            <v>ESP009</v>
          </cell>
          <cell r="C1581" t="str">
            <v>INVERSIONES PRYCA</v>
          </cell>
          <cell r="D1581" t="str">
            <v>INVERSIONES PRYCA, S.A.</v>
          </cell>
          <cell r="E1581">
            <v>1</v>
          </cell>
          <cell r="F1581">
            <v>0</v>
          </cell>
          <cell r="G1581" t="str">
            <v>Espagne</v>
          </cell>
          <cell r="H1581" t="str">
            <v>A-78801115</v>
          </cell>
          <cell r="I1581" t="str">
            <v>MADRID T-8616  F-106 H-82221-2</v>
          </cell>
          <cell r="J1581" t="str">
            <v>ESP</v>
          </cell>
          <cell r="K1581" t="str">
            <v>Espagne (DE)</v>
          </cell>
        </row>
        <row r="1582">
          <cell r="B1582" t="str">
            <v>ESP010</v>
          </cell>
          <cell r="C1582" t="str">
            <v>CARREFOUR NORTE</v>
          </cell>
          <cell r="D1582" t="str">
            <v>CARREFOUR NORTE, S.A.</v>
          </cell>
          <cell r="E1582">
            <v>1</v>
          </cell>
          <cell r="F1582">
            <v>1</v>
          </cell>
          <cell r="G1582" t="str">
            <v>Espagne</v>
          </cell>
          <cell r="H1582" t="str">
            <v>A-48609069</v>
          </cell>
          <cell r="I1582" t="str">
            <v>BILBAO T-BI-742 F-188 H-BI-5603-A</v>
          </cell>
          <cell r="J1582" t="str">
            <v>ESP</v>
          </cell>
          <cell r="K1582" t="str">
            <v>Espagne (DE)</v>
          </cell>
        </row>
        <row r="1583">
          <cell r="B1583" t="str">
            <v>ESP011</v>
          </cell>
          <cell r="C1583" t="str">
            <v>SOCIEDAD DE COMPRAS MODERNAS - SOCOMO</v>
          </cell>
          <cell r="D1583" t="str">
            <v>SOCIEDAD DE COMPRAS MODERNAS - SOCOMO</v>
          </cell>
          <cell r="E1583">
            <v>1</v>
          </cell>
          <cell r="F1583">
            <v>1</v>
          </cell>
          <cell r="G1583" t="str">
            <v>Espagne</v>
          </cell>
          <cell r="H1583" t="str">
            <v>A-28442226</v>
          </cell>
          <cell r="I1583" t="str">
            <v>MADRID T-4257 L-3472 F-166 H-33352</v>
          </cell>
          <cell r="J1583" t="str">
            <v>ESP</v>
          </cell>
          <cell r="K1583" t="str">
            <v>Espagne (DE)</v>
          </cell>
        </row>
        <row r="1584">
          <cell r="B1584" t="str">
            <v>ESP012</v>
          </cell>
          <cell r="C1584" t="str">
            <v>FIMESTIC SERVICIOS INFORMATICOS</v>
          </cell>
          <cell r="D1584" t="str">
            <v>FIMESTIC SERVICIOS INFORMATICOS, A.I.E.</v>
          </cell>
          <cell r="E1584">
            <v>1</v>
          </cell>
          <cell r="F1584">
            <v>0</v>
          </cell>
          <cell r="G1584" t="str">
            <v>Espagne</v>
          </cell>
          <cell r="J1584" t="str">
            <v>ESP</v>
          </cell>
          <cell r="K1584" t="str">
            <v>Espagne (DE)</v>
          </cell>
        </row>
        <row r="1585">
          <cell r="B1585" t="str">
            <v>ESP013</v>
          </cell>
          <cell r="C1585" t="str">
            <v>CARREFOUR CANARIAS</v>
          </cell>
          <cell r="D1585" t="str">
            <v>CARREFOUR CANARIAS, S.A.</v>
          </cell>
          <cell r="E1585">
            <v>1</v>
          </cell>
          <cell r="F1585">
            <v>1</v>
          </cell>
          <cell r="G1585" t="str">
            <v>Espagne</v>
          </cell>
          <cell r="H1585" t="str">
            <v>A38454278</v>
          </cell>
          <cell r="I1585" t="str">
            <v>CANARIAS T-1502 F-175 H-TF15319</v>
          </cell>
          <cell r="J1585" t="str">
            <v>ESP</v>
          </cell>
          <cell r="K1585" t="str">
            <v>Espagne (DE)</v>
          </cell>
        </row>
        <row r="1586">
          <cell r="B1586" t="str">
            <v>ESP014</v>
          </cell>
          <cell r="C1586" t="str">
            <v>CARREFOUR ESTACIONES DE SERVICIO</v>
          </cell>
          <cell r="D1586" t="str">
            <v>CARREFOUR ESTACIONES DE SERVICIO, S.L. UNIPERSONAL</v>
          </cell>
          <cell r="E1586">
            <v>1</v>
          </cell>
          <cell r="F1586">
            <v>1</v>
          </cell>
          <cell r="G1586" t="str">
            <v>Espagne</v>
          </cell>
          <cell r="H1586" t="str">
            <v>B-82291220</v>
          </cell>
          <cell r="I1586" t="str">
            <v>MADRID T-14105 F-36 H-M231762</v>
          </cell>
          <cell r="J1586" t="str">
            <v>ESP</v>
          </cell>
          <cell r="K1586" t="str">
            <v>Espagne (DE)</v>
          </cell>
        </row>
        <row r="1587">
          <cell r="B1587" t="str">
            <v>ESP015</v>
          </cell>
          <cell r="C1587" t="str">
            <v>CARREFOUR NAVARRA</v>
          </cell>
          <cell r="D1587" t="str">
            <v>CARREFOUR NAVARRA, S.L.</v>
          </cell>
          <cell r="E1587">
            <v>1</v>
          </cell>
          <cell r="F1587">
            <v>1</v>
          </cell>
          <cell r="G1587" t="str">
            <v>Espagne</v>
          </cell>
          <cell r="H1587" t="str">
            <v>A-31632664</v>
          </cell>
          <cell r="I1587" t="str">
            <v>NAVARRA T-628 F-190 H-NA-13071</v>
          </cell>
          <cell r="J1587" t="str">
            <v>ESP</v>
          </cell>
          <cell r="K1587" t="str">
            <v>Espagne (DE)</v>
          </cell>
        </row>
        <row r="1588">
          <cell r="B1588" t="str">
            <v>ESP020</v>
          </cell>
          <cell r="C1588" t="str">
            <v>GRUP SUPECO MAXOR</v>
          </cell>
          <cell r="D1588" t="str">
            <v>GRUP SUPECO MAXOR</v>
          </cell>
          <cell r="E1588">
            <v>1</v>
          </cell>
          <cell r="F1588">
            <v>0</v>
          </cell>
          <cell r="G1588" t="str">
            <v>Espagne</v>
          </cell>
          <cell r="H1588" t="str">
            <v>B-60981057</v>
          </cell>
          <cell r="I1588" t="str">
            <v>BARCELONA T-28616 F-217 H-B-136118</v>
          </cell>
          <cell r="J1588" t="str">
            <v>ESP</v>
          </cell>
          <cell r="K1588" t="str">
            <v>Espagne (DE)</v>
          </cell>
        </row>
        <row r="1589">
          <cell r="B1589" t="str">
            <v>ESP040</v>
          </cell>
          <cell r="C1589" t="str">
            <v>IBERIA RETAIL PROPERTIES</v>
          </cell>
          <cell r="D1589" t="str">
            <v>IBERIA RETAIL PROPERTIES, S.L.</v>
          </cell>
          <cell r="E1589">
            <v>1</v>
          </cell>
          <cell r="F1589">
            <v>1</v>
          </cell>
          <cell r="G1589" t="str">
            <v>Espagne</v>
          </cell>
          <cell r="H1589" t="str">
            <v>B-82365537</v>
          </cell>
          <cell r="I1589" t="str">
            <v>MADRID T-14291 L-0 F-90 H-M-235669</v>
          </cell>
          <cell r="J1589" t="str">
            <v>ESP</v>
          </cell>
          <cell r="K1589" t="str">
            <v>Espagne (DE)</v>
          </cell>
        </row>
        <row r="1590">
          <cell r="B1590" t="str">
            <v>ESP041</v>
          </cell>
          <cell r="C1590" t="str">
            <v>E.CARREFOUR ESPAÑA</v>
          </cell>
          <cell r="D1590" t="str">
            <v>E.CARREFOUR ESPAÑA</v>
          </cell>
          <cell r="E1590">
            <v>1</v>
          </cell>
          <cell r="F1590">
            <v>1</v>
          </cell>
          <cell r="G1590" t="str">
            <v>Espagne</v>
          </cell>
          <cell r="J1590" t="str">
            <v>ESP</v>
          </cell>
          <cell r="K1590" t="str">
            <v>Espagne (DE)</v>
          </cell>
        </row>
        <row r="1591">
          <cell r="B1591" t="str">
            <v>ESP042</v>
          </cell>
          <cell r="C1591" t="str">
            <v>CORREDURÍA DE SEGUROS CARREFOUR</v>
          </cell>
          <cell r="D1591" t="str">
            <v>CORREDURÍA DE SEGUROS CARREFOUR, S.A.</v>
          </cell>
          <cell r="E1591">
            <v>1</v>
          </cell>
          <cell r="F1591">
            <v>1</v>
          </cell>
          <cell r="G1591" t="str">
            <v>Espagne</v>
          </cell>
          <cell r="H1591" t="str">
            <v>A-28439198</v>
          </cell>
          <cell r="I1591" t="str">
            <v>MADRID T-3489 F-179 H-33520</v>
          </cell>
          <cell r="J1591" t="str">
            <v>ESP</v>
          </cell>
          <cell r="K1591" t="str">
            <v>Espagne (DE)</v>
          </cell>
        </row>
        <row r="1592">
          <cell r="B1592" t="str">
            <v>ESP043</v>
          </cell>
          <cell r="C1592" t="str">
            <v>VIAJES CARREFOUR</v>
          </cell>
          <cell r="D1592" t="str">
            <v>VIAJES CARREFOUR, S.L.UNIPERSONAL</v>
          </cell>
          <cell r="E1592">
            <v>1</v>
          </cell>
          <cell r="F1592">
            <v>1</v>
          </cell>
          <cell r="G1592" t="str">
            <v>Espagne</v>
          </cell>
          <cell r="J1592" t="str">
            <v>ESP</v>
          </cell>
          <cell r="K1592" t="str">
            <v>Espagne (DE)</v>
          </cell>
        </row>
        <row r="1593">
          <cell r="B1593" t="str">
            <v>ESP044</v>
          </cell>
          <cell r="C1593" t="str">
            <v>CENTROS SHOPPING GESTION</v>
          </cell>
          <cell r="D1593" t="str">
            <v>CENTROS SHOPPING GESTION, S.L.</v>
          </cell>
          <cell r="E1593">
            <v>1</v>
          </cell>
          <cell r="F1593">
            <v>1</v>
          </cell>
          <cell r="G1593" t="str">
            <v>Espagne</v>
          </cell>
          <cell r="H1593" t="str">
            <v>B-82827678</v>
          </cell>
          <cell r="I1593" t="str">
            <v>MADRID. T-15669; F-8; H-M264515</v>
          </cell>
          <cell r="J1593" t="str">
            <v>ESP</v>
          </cell>
          <cell r="K1593" t="str">
            <v>Espagne (DE)</v>
          </cell>
        </row>
        <row r="1594">
          <cell r="B1594" t="str">
            <v>ESP045</v>
          </cell>
          <cell r="C1594" t="str">
            <v>SUBMARINO</v>
          </cell>
          <cell r="D1594" t="str">
            <v>SUBMARINO HISPANIA, S.L. UNIPERSONAL</v>
          </cell>
          <cell r="E1594">
            <v>1</v>
          </cell>
          <cell r="F1594">
            <v>0</v>
          </cell>
          <cell r="G1594" t="str">
            <v>Espagne</v>
          </cell>
          <cell r="H1594" t="str">
            <v>B-82427758</v>
          </cell>
          <cell r="I1594" t="str">
            <v>MADRID T-14561 F-157 HOJA M-241158</v>
          </cell>
          <cell r="J1594" t="str">
            <v>...</v>
          </cell>
          <cell r="K1594" t="str">
            <v>...</v>
          </cell>
        </row>
        <row r="1595">
          <cell r="B1595" t="str">
            <v>FR1000</v>
          </cell>
          <cell r="C1595" t="str">
            <v>CRFP 7</v>
          </cell>
          <cell r="D1595" t="str">
            <v>CRFP 7</v>
          </cell>
          <cell r="E1595">
            <v>1</v>
          </cell>
          <cell r="F1595">
            <v>0</v>
          </cell>
          <cell r="G1595" t="str">
            <v>France</v>
          </cell>
          <cell r="J1595" t="str">
            <v>...</v>
          </cell>
          <cell r="K1595" t="str">
            <v>...</v>
          </cell>
        </row>
        <row r="1596">
          <cell r="B1596" t="str">
            <v>FR1001</v>
          </cell>
          <cell r="C1596" t="str">
            <v>CRFP 8</v>
          </cell>
          <cell r="D1596" t="str">
            <v>CRFP 8</v>
          </cell>
          <cell r="E1596">
            <v>1</v>
          </cell>
          <cell r="F1596">
            <v>0</v>
          </cell>
          <cell r="G1596" t="str">
            <v>France</v>
          </cell>
          <cell r="H1596">
            <v>439916784</v>
          </cell>
          <cell r="I1596" t="str">
            <v>B 439 916 784 PARIS</v>
          </cell>
          <cell r="J1596" t="str">
            <v>...</v>
          </cell>
          <cell r="K1596" t="str">
            <v>...</v>
          </cell>
        </row>
        <row r="1597">
          <cell r="B1597" t="str">
            <v>FR1002</v>
          </cell>
          <cell r="C1597" t="str">
            <v>CRFP 4</v>
          </cell>
          <cell r="D1597" t="str">
            <v>CRFP 4</v>
          </cell>
          <cell r="E1597">
            <v>1</v>
          </cell>
          <cell r="F1597">
            <v>0</v>
          </cell>
          <cell r="G1597" t="str">
            <v>France</v>
          </cell>
          <cell r="J1597" t="str">
            <v>...</v>
          </cell>
          <cell r="K1597" t="str">
            <v>...</v>
          </cell>
        </row>
        <row r="1598">
          <cell r="B1598" t="str">
            <v>FR1003</v>
          </cell>
          <cell r="C1598" t="str">
            <v>CRFP 5</v>
          </cell>
          <cell r="D1598" t="str">
            <v>CRFP 5</v>
          </cell>
          <cell r="E1598">
            <v>1</v>
          </cell>
          <cell r="F1598">
            <v>0</v>
          </cell>
          <cell r="G1598" t="str">
            <v>France</v>
          </cell>
          <cell r="J1598" t="str">
            <v>...</v>
          </cell>
          <cell r="K1598" t="str">
            <v>...</v>
          </cell>
        </row>
        <row r="1599">
          <cell r="B1599" t="str">
            <v>FR1004</v>
          </cell>
          <cell r="C1599" t="str">
            <v>CRFP 6</v>
          </cell>
          <cell r="D1599" t="str">
            <v>CRFP 6</v>
          </cell>
          <cell r="E1599">
            <v>1</v>
          </cell>
          <cell r="F1599">
            <v>0</v>
          </cell>
          <cell r="G1599" t="str">
            <v>France</v>
          </cell>
          <cell r="J1599" t="str">
            <v>...</v>
          </cell>
          <cell r="K1599" t="str">
            <v>...</v>
          </cell>
        </row>
        <row r="1600">
          <cell r="B1600" t="str">
            <v>FRA001</v>
          </cell>
          <cell r="C1600" t="str">
            <v>CARREFOUR</v>
          </cell>
          <cell r="D1600" t="str">
            <v>CARREFOUR</v>
          </cell>
          <cell r="E1600">
            <v>1</v>
          </cell>
          <cell r="F1600">
            <v>1</v>
          </cell>
          <cell r="G1600" t="str">
            <v>France</v>
          </cell>
          <cell r="H1600">
            <v>65201405100708</v>
          </cell>
          <cell r="I1600" t="str">
            <v>PARIS 652 014 051</v>
          </cell>
          <cell r="J1600" t="str">
            <v>CSA</v>
          </cell>
          <cell r="K1600" t="str">
            <v>Carrefour SA</v>
          </cell>
        </row>
        <row r="1601">
          <cell r="B1601" t="str">
            <v>FRA003</v>
          </cell>
          <cell r="C1601" t="str">
            <v>CARREFOUR MARCHANDISES INTERNATIONALES</v>
          </cell>
          <cell r="D1601" t="str">
            <v>CARREFOUR MARCHANDISES INTERNATIONALES</v>
          </cell>
          <cell r="E1601">
            <v>1</v>
          </cell>
          <cell r="F1601">
            <v>1</v>
          </cell>
          <cell r="G1601" t="str">
            <v>France</v>
          </cell>
          <cell r="H1601">
            <v>38517158200021</v>
          </cell>
          <cell r="I1601" t="str">
            <v>NANTERRE B385 171 582</v>
          </cell>
          <cell r="J1601" t="str">
            <v>CMI</v>
          </cell>
          <cell r="K1601" t="str">
            <v>Carrefour Marchandises</v>
          </cell>
        </row>
        <row r="1602">
          <cell r="B1602" t="str">
            <v>FRA005</v>
          </cell>
          <cell r="C1602" t="str">
            <v>CARREFOUR VACANCES</v>
          </cell>
          <cell r="D1602" t="str">
            <v>CARREFOUR VACANCES</v>
          </cell>
          <cell r="E1602">
            <v>1</v>
          </cell>
          <cell r="F1602">
            <v>1</v>
          </cell>
          <cell r="G1602" t="str">
            <v>France</v>
          </cell>
          <cell r="H1602">
            <v>37960197400049</v>
          </cell>
          <cell r="I1602" t="str">
            <v>379 601 974 - Evry</v>
          </cell>
          <cell r="J1602" t="str">
            <v>CAF</v>
          </cell>
          <cell r="K1602" t="str">
            <v>Carrefour France</v>
          </cell>
        </row>
        <row r="1603">
          <cell r="B1603" t="str">
            <v>FRA006</v>
          </cell>
          <cell r="C1603" t="str">
            <v>B. INVESTISSEMENTS</v>
          </cell>
          <cell r="D1603" t="str">
            <v>B. INVESTISSEMENTS</v>
          </cell>
          <cell r="E1603">
            <v>1</v>
          </cell>
          <cell r="F1603">
            <v>1</v>
          </cell>
          <cell r="G1603" t="str">
            <v>France</v>
          </cell>
          <cell r="H1603">
            <v>40778424800020</v>
          </cell>
          <cell r="I1603" t="str">
            <v>PARIS B 407 784 248</v>
          </cell>
          <cell r="J1603" t="str">
            <v>MEQ</v>
          </cell>
          <cell r="K1603" t="str">
            <v>Sociétés MEQ</v>
          </cell>
        </row>
        <row r="1604">
          <cell r="B1604" t="str">
            <v>FRA007</v>
          </cell>
          <cell r="C1604" t="str">
            <v>BIBLI ET LUDO</v>
          </cell>
          <cell r="D1604" t="str">
            <v>BIBLI ET LUDO</v>
          </cell>
          <cell r="E1604">
            <v>1</v>
          </cell>
          <cell r="F1604">
            <v>0</v>
          </cell>
          <cell r="G1604" t="str">
            <v>France</v>
          </cell>
          <cell r="I1604" t="str">
            <v>400 934 816 00010 - Meaux</v>
          </cell>
          <cell r="J1604" t="str">
            <v>XYZ</v>
          </cell>
          <cell r="K1604" t="str">
            <v>Sociétés Non Conso</v>
          </cell>
        </row>
        <row r="1605">
          <cell r="B1605" t="str">
            <v>FRA008</v>
          </cell>
          <cell r="C1605" t="str">
            <v>BLADIS</v>
          </cell>
          <cell r="D1605" t="str">
            <v>BLADIS</v>
          </cell>
          <cell r="E1605">
            <v>1</v>
          </cell>
          <cell r="F1605">
            <v>1</v>
          </cell>
          <cell r="G1605" t="str">
            <v>France</v>
          </cell>
          <cell r="H1605" t="str">
            <v>401 298 583 00 634</v>
          </cell>
          <cell r="I1605" t="str">
            <v>401 298 583 - Tarascon</v>
          </cell>
          <cell r="J1605" t="str">
            <v>ERG</v>
          </cell>
          <cell r="K1605" t="str">
            <v>Erteco</v>
          </cell>
        </row>
        <row r="1606">
          <cell r="B1606" t="str">
            <v>FRA014</v>
          </cell>
          <cell r="C1606" t="str">
            <v>C2M</v>
          </cell>
          <cell r="D1606" t="str">
            <v>C2M</v>
          </cell>
          <cell r="E1606">
            <v>1</v>
          </cell>
          <cell r="F1606">
            <v>0</v>
          </cell>
          <cell r="G1606" t="str">
            <v>France</v>
          </cell>
          <cell r="I1606" t="str">
            <v>344 893 565 - Evry</v>
          </cell>
          <cell r="J1606" t="str">
            <v>...</v>
          </cell>
          <cell r="K1606" t="str">
            <v>...</v>
          </cell>
        </row>
        <row r="1607">
          <cell r="B1607" t="str">
            <v>FRA015</v>
          </cell>
          <cell r="C1607" t="str">
            <v>CHAMGECO</v>
          </cell>
          <cell r="D1607" t="str">
            <v>CHAMGECO</v>
          </cell>
          <cell r="E1607">
            <v>1</v>
          </cell>
          <cell r="F1607">
            <v>0</v>
          </cell>
          <cell r="G1607" t="str">
            <v>France</v>
          </cell>
          <cell r="H1607">
            <v>31116858700013</v>
          </cell>
          <cell r="I1607">
            <v>31116858700013</v>
          </cell>
          <cell r="J1607" t="str">
            <v>...</v>
          </cell>
          <cell r="K1607" t="str">
            <v>...</v>
          </cell>
        </row>
        <row r="1608">
          <cell r="B1608" t="str">
            <v>FRA016</v>
          </cell>
          <cell r="C1608" t="str">
            <v>CHAMNORD</v>
          </cell>
          <cell r="D1608" t="str">
            <v>CHAMNORD</v>
          </cell>
          <cell r="E1608">
            <v>1</v>
          </cell>
          <cell r="F1608">
            <v>0</v>
          </cell>
          <cell r="G1608" t="str">
            <v>France</v>
          </cell>
          <cell r="H1608">
            <v>30354312800027</v>
          </cell>
          <cell r="I1608">
            <v>30354312800027</v>
          </cell>
          <cell r="J1608" t="str">
            <v>...</v>
          </cell>
          <cell r="K1608" t="str">
            <v>...</v>
          </cell>
        </row>
        <row r="1609">
          <cell r="B1609" t="str">
            <v>FRA017</v>
          </cell>
          <cell r="C1609" t="str">
            <v>COMETCA</v>
          </cell>
          <cell r="D1609" t="str">
            <v>COMETCA</v>
          </cell>
          <cell r="E1609">
            <v>1</v>
          </cell>
          <cell r="F1609">
            <v>0</v>
          </cell>
          <cell r="G1609" t="str">
            <v>France</v>
          </cell>
          <cell r="H1609">
            <v>31389688800036</v>
          </cell>
          <cell r="I1609" t="str">
            <v>313 896 888 00028 - Paris</v>
          </cell>
          <cell r="J1609" t="str">
            <v>...</v>
          </cell>
          <cell r="K1609" t="str">
            <v>...</v>
          </cell>
        </row>
        <row r="1610">
          <cell r="B1610" t="str">
            <v>FRA021</v>
          </cell>
          <cell r="C1610" t="str">
            <v>DAUPHINOISE DE PARTICIPATIONS</v>
          </cell>
          <cell r="D1610" t="str">
            <v>DAUPHINOISE DE PARTICIPATIONS</v>
          </cell>
          <cell r="E1610">
            <v>1</v>
          </cell>
          <cell r="F1610">
            <v>1</v>
          </cell>
          <cell r="G1610" t="str">
            <v>France</v>
          </cell>
          <cell r="H1610">
            <v>33774855200045</v>
          </cell>
          <cell r="I1610" t="str">
            <v>PARIS B 337 748 552</v>
          </cell>
          <cell r="J1610" t="str">
            <v>CSA</v>
          </cell>
          <cell r="K1610" t="str">
            <v>Carrefour SA</v>
          </cell>
        </row>
        <row r="1611">
          <cell r="B1611" t="str">
            <v>FRA023</v>
          </cell>
          <cell r="C1611" t="str">
            <v>DEPOT PETROLIER DE LYON</v>
          </cell>
          <cell r="D1611" t="str">
            <v>DEPOT PETROLIER DE LYON</v>
          </cell>
          <cell r="E1611">
            <v>1</v>
          </cell>
          <cell r="F1611">
            <v>0</v>
          </cell>
          <cell r="G1611" t="str">
            <v>France</v>
          </cell>
          <cell r="H1611">
            <v>40899879700026</v>
          </cell>
          <cell r="I1611" t="str">
            <v>408 998 797 - Lyon</v>
          </cell>
          <cell r="J1611" t="str">
            <v>...</v>
          </cell>
          <cell r="K1611" t="str">
            <v>...</v>
          </cell>
        </row>
        <row r="1612">
          <cell r="B1612" t="str">
            <v>FRA024</v>
          </cell>
          <cell r="C1612" t="str">
            <v>ECO EMBALLAGES</v>
          </cell>
          <cell r="D1612" t="str">
            <v>ECO EMBALLAGES</v>
          </cell>
          <cell r="E1612">
            <v>1</v>
          </cell>
          <cell r="F1612">
            <v>0</v>
          </cell>
          <cell r="G1612" t="str">
            <v>France</v>
          </cell>
          <cell r="I1612" t="str">
            <v>388 380 073 - Nanterre</v>
          </cell>
          <cell r="J1612" t="str">
            <v>XYZ</v>
          </cell>
          <cell r="K1612" t="str">
            <v>Sociétés Non Conso</v>
          </cell>
        </row>
        <row r="1613">
          <cell r="B1613" t="str">
            <v>FRA027</v>
          </cell>
          <cell r="C1613" t="str">
            <v>EPG</v>
          </cell>
          <cell r="D1613" t="str">
            <v>EPG</v>
          </cell>
          <cell r="E1613">
            <v>1</v>
          </cell>
          <cell r="F1613">
            <v>0</v>
          </cell>
          <cell r="G1613" t="str">
            <v>France</v>
          </cell>
          <cell r="H1613">
            <v>38016697500025</v>
          </cell>
          <cell r="I1613" t="str">
            <v>380 166 975 - Bordeaux</v>
          </cell>
          <cell r="J1613" t="str">
            <v>...</v>
          </cell>
          <cell r="K1613" t="str">
            <v>...</v>
          </cell>
        </row>
        <row r="1614">
          <cell r="B1614" t="str">
            <v>FRA028</v>
          </cell>
          <cell r="C1614" t="str">
            <v>ERTECO</v>
          </cell>
          <cell r="D1614" t="str">
            <v>ERTECO</v>
          </cell>
          <cell r="E1614">
            <v>1</v>
          </cell>
          <cell r="F1614">
            <v>1</v>
          </cell>
          <cell r="G1614" t="str">
            <v>France</v>
          </cell>
          <cell r="H1614">
            <v>30347703801976</v>
          </cell>
          <cell r="I1614" t="str">
            <v>303 477 038 - Créteil</v>
          </cell>
          <cell r="J1614" t="str">
            <v>ERG</v>
          </cell>
          <cell r="K1614" t="str">
            <v>Erteco</v>
          </cell>
        </row>
        <row r="1615">
          <cell r="B1615" t="str">
            <v>FRA034</v>
          </cell>
          <cell r="C1615" t="str">
            <v>EUROPA DISCOUNT SUD OUEST SNC</v>
          </cell>
          <cell r="D1615" t="str">
            <v>EUROPA DISCOUNT SUD OUEST SNC</v>
          </cell>
          <cell r="E1615">
            <v>1</v>
          </cell>
          <cell r="F1615">
            <v>0</v>
          </cell>
          <cell r="G1615" t="str">
            <v>France</v>
          </cell>
          <cell r="H1615">
            <v>38995663200225</v>
          </cell>
          <cell r="I1615" t="str">
            <v>389 956 632 - Créteil</v>
          </cell>
          <cell r="J1615" t="str">
            <v>XYZ</v>
          </cell>
          <cell r="K1615" t="str">
            <v>Sociétés Non Conso</v>
          </cell>
        </row>
        <row r="1616">
          <cell r="B1616" t="str">
            <v>FRA035</v>
          </cell>
          <cell r="C1616" t="str">
            <v>SNC ED</v>
          </cell>
          <cell r="D1616" t="str">
            <v>SNC ED</v>
          </cell>
          <cell r="E1616">
            <v>1</v>
          </cell>
          <cell r="F1616">
            <v>1</v>
          </cell>
          <cell r="G1616" t="str">
            <v>France</v>
          </cell>
          <cell r="H1616">
            <v>38154879100577</v>
          </cell>
          <cell r="I1616" t="str">
            <v>B 381 548 791 - Créteil</v>
          </cell>
          <cell r="J1616" t="str">
            <v>ERG</v>
          </cell>
          <cell r="K1616" t="str">
            <v>Erteco</v>
          </cell>
        </row>
        <row r="1617">
          <cell r="B1617" t="str">
            <v>FRA038</v>
          </cell>
          <cell r="C1617" t="str">
            <v>FONDATION POUR L'INNOVATION</v>
          </cell>
          <cell r="D1617" t="str">
            <v>FONDATION POUR L'INNOVATION</v>
          </cell>
          <cell r="E1617">
            <v>1</v>
          </cell>
          <cell r="F1617">
            <v>0</v>
          </cell>
          <cell r="G1617" t="str">
            <v>France</v>
          </cell>
          <cell r="I1617" t="str">
            <v>379 606 833 00018 - Poitiers</v>
          </cell>
          <cell r="J1617" t="str">
            <v>...</v>
          </cell>
          <cell r="K1617" t="str">
            <v>...</v>
          </cell>
        </row>
        <row r="1618">
          <cell r="B1618" t="str">
            <v>FRA040</v>
          </cell>
          <cell r="C1618" t="str">
            <v>FOS IMPORT</v>
          </cell>
          <cell r="D1618" t="str">
            <v>FOS IMPORT</v>
          </cell>
          <cell r="E1618">
            <v>1</v>
          </cell>
          <cell r="F1618">
            <v>0</v>
          </cell>
          <cell r="G1618" t="str">
            <v>France</v>
          </cell>
          <cell r="H1618">
            <v>33506360800020</v>
          </cell>
          <cell r="I1618" t="str">
            <v>EVRY 335 063 608</v>
          </cell>
          <cell r="J1618" t="str">
            <v>...</v>
          </cell>
          <cell r="K1618" t="str">
            <v>...</v>
          </cell>
        </row>
        <row r="1619">
          <cell r="B1619" t="str">
            <v>FRA042</v>
          </cell>
          <cell r="C1619" t="str">
            <v>G.M.B.</v>
          </cell>
          <cell r="D1619" t="str">
            <v>G.M.B.</v>
          </cell>
          <cell r="E1619">
            <v>1</v>
          </cell>
          <cell r="F1619">
            <v>0</v>
          </cell>
          <cell r="G1619" t="str">
            <v>France</v>
          </cell>
          <cell r="H1619">
            <v>692035421000</v>
          </cell>
          <cell r="I1619" t="str">
            <v>PARIS B 692 035 421</v>
          </cell>
          <cell r="J1619" t="str">
            <v>ZZZ</v>
          </cell>
          <cell r="K1619" t="str">
            <v>Sociétés Non Actives</v>
          </cell>
        </row>
        <row r="1620">
          <cell r="B1620" t="str">
            <v>FRA046</v>
          </cell>
          <cell r="C1620" t="str">
            <v>HAUTS DE ROYA</v>
          </cell>
          <cell r="D1620" t="str">
            <v>HAUTS DE ROYA</v>
          </cell>
          <cell r="E1620">
            <v>1</v>
          </cell>
          <cell r="F1620">
            <v>0</v>
          </cell>
          <cell r="G1620" t="str">
            <v>France</v>
          </cell>
          <cell r="H1620">
            <v>42847090000013</v>
          </cell>
          <cell r="I1620">
            <v>428470900</v>
          </cell>
          <cell r="J1620" t="str">
            <v>CSA</v>
          </cell>
          <cell r="K1620" t="str">
            <v>Carrefour SA</v>
          </cell>
        </row>
        <row r="1621">
          <cell r="B1621" t="str">
            <v>FRA047</v>
          </cell>
          <cell r="C1621" t="str">
            <v>HYPERMEDIA</v>
          </cell>
          <cell r="D1621" t="str">
            <v>HYPERMEDIA</v>
          </cell>
          <cell r="E1621">
            <v>1</v>
          </cell>
          <cell r="F1621">
            <v>0</v>
          </cell>
          <cell r="G1621" t="str">
            <v>France</v>
          </cell>
          <cell r="H1621">
            <v>33308905000020</v>
          </cell>
          <cell r="I1621" t="str">
            <v>333 089 050 - Evry</v>
          </cell>
          <cell r="J1621" t="str">
            <v>...</v>
          </cell>
          <cell r="K1621" t="str">
            <v>...</v>
          </cell>
        </row>
        <row r="1622">
          <cell r="B1622" t="str">
            <v>FRA048</v>
          </cell>
          <cell r="C1622" t="str">
            <v>I.C. VIDEO</v>
          </cell>
          <cell r="D1622" t="str">
            <v>I.C. VIDEO</v>
          </cell>
          <cell r="E1622">
            <v>1</v>
          </cell>
          <cell r="F1622">
            <v>0</v>
          </cell>
          <cell r="G1622" t="str">
            <v>France</v>
          </cell>
          <cell r="H1622">
            <v>34782980600012</v>
          </cell>
          <cell r="I1622" t="str">
            <v>347 829 806 - Evry</v>
          </cell>
          <cell r="J1622" t="str">
            <v>XYZ</v>
          </cell>
          <cell r="K1622" t="str">
            <v>Sociétés Non Conso</v>
          </cell>
        </row>
        <row r="1623">
          <cell r="B1623" t="str">
            <v>FRA051</v>
          </cell>
          <cell r="C1623" t="str">
            <v>IMMOBILIERE ERTECO SNC</v>
          </cell>
          <cell r="D1623" t="str">
            <v>IMMOBILIERE ERTECO SNC</v>
          </cell>
          <cell r="E1623">
            <v>1</v>
          </cell>
          <cell r="F1623">
            <v>1</v>
          </cell>
          <cell r="G1623" t="str">
            <v>France</v>
          </cell>
          <cell r="H1623">
            <v>38952661700029</v>
          </cell>
          <cell r="I1623" t="str">
            <v>389 526 617 - Créteil</v>
          </cell>
          <cell r="J1623" t="str">
            <v>ERG</v>
          </cell>
          <cell r="K1623" t="str">
            <v>Erteco</v>
          </cell>
        </row>
        <row r="1624">
          <cell r="B1624" t="str">
            <v>FRA054</v>
          </cell>
          <cell r="C1624" t="str">
            <v>LA KLEBERIENNE</v>
          </cell>
          <cell r="D1624" t="str">
            <v>LA KLEBERIENNE</v>
          </cell>
          <cell r="E1624">
            <v>1</v>
          </cell>
          <cell r="F1624">
            <v>1</v>
          </cell>
          <cell r="G1624" t="str">
            <v>France</v>
          </cell>
          <cell r="H1624">
            <v>40004521700017</v>
          </cell>
          <cell r="I1624" t="str">
            <v>PARIS B 400 045 217</v>
          </cell>
          <cell r="J1624" t="str">
            <v>XYZ</v>
          </cell>
          <cell r="K1624" t="str">
            <v>Sociétés Non Conso</v>
          </cell>
        </row>
        <row r="1625">
          <cell r="B1625" t="str">
            <v>FRA055</v>
          </cell>
          <cell r="C1625" t="str">
            <v>CARREFOUR MANAGEMENT</v>
          </cell>
          <cell r="D1625" t="str">
            <v>CARREFOUR MANAGEMENT</v>
          </cell>
          <cell r="E1625">
            <v>1</v>
          </cell>
          <cell r="F1625">
            <v>1</v>
          </cell>
          <cell r="G1625" t="str">
            <v>France</v>
          </cell>
          <cell r="H1625">
            <v>40324506100011</v>
          </cell>
          <cell r="I1625" t="str">
            <v>PARIS B 403 245 061</v>
          </cell>
          <cell r="J1625" t="str">
            <v>CSA</v>
          </cell>
          <cell r="K1625" t="str">
            <v>Carrefour SA</v>
          </cell>
        </row>
        <row r="1626">
          <cell r="B1626" t="str">
            <v>FRA057</v>
          </cell>
          <cell r="C1626" t="str">
            <v>MASCO</v>
          </cell>
          <cell r="D1626" t="str">
            <v>MASCO</v>
          </cell>
          <cell r="E1626">
            <v>1</v>
          </cell>
          <cell r="F1626">
            <v>0</v>
          </cell>
          <cell r="G1626" t="str">
            <v>France</v>
          </cell>
          <cell r="I1626" t="str">
            <v>350 506 176 RCS CRETEIL</v>
          </cell>
          <cell r="J1626" t="str">
            <v>...</v>
          </cell>
          <cell r="K1626" t="str">
            <v>...</v>
          </cell>
        </row>
        <row r="1627">
          <cell r="B1627" t="str">
            <v>FRA059</v>
          </cell>
          <cell r="C1627" t="str">
            <v>MONTREUIL STATIONNEMENT SERVICE</v>
          </cell>
          <cell r="D1627" t="str">
            <v>MONTREUIL STATIONNEMENT SERVICE</v>
          </cell>
          <cell r="E1627">
            <v>1</v>
          </cell>
          <cell r="F1627">
            <v>0</v>
          </cell>
          <cell r="G1627" t="str">
            <v>France</v>
          </cell>
          <cell r="I1627">
            <v>390651552</v>
          </cell>
          <cell r="J1627" t="str">
            <v>...</v>
          </cell>
          <cell r="K1627" t="str">
            <v>...</v>
          </cell>
        </row>
        <row r="1628">
          <cell r="B1628" t="str">
            <v>FRA066</v>
          </cell>
          <cell r="C1628" t="str">
            <v>PREVENTEL</v>
          </cell>
          <cell r="D1628" t="str">
            <v>PREVENTEL</v>
          </cell>
          <cell r="E1628">
            <v>1</v>
          </cell>
          <cell r="F1628">
            <v>0</v>
          </cell>
          <cell r="G1628" t="str">
            <v>France</v>
          </cell>
          <cell r="I1628" t="str">
            <v>409 875 911 - Versailles</v>
          </cell>
          <cell r="J1628" t="str">
            <v>...</v>
          </cell>
          <cell r="K1628" t="str">
            <v>...</v>
          </cell>
        </row>
        <row r="1629">
          <cell r="B1629" t="str">
            <v>FRA070</v>
          </cell>
          <cell r="C1629" t="str">
            <v>SAGESS</v>
          </cell>
          <cell r="D1629" t="str">
            <v>SAGESS</v>
          </cell>
          <cell r="E1629">
            <v>1</v>
          </cell>
          <cell r="F1629">
            <v>0</v>
          </cell>
          <cell r="G1629" t="str">
            <v>France</v>
          </cell>
          <cell r="H1629">
            <v>34454770800026</v>
          </cell>
          <cell r="I1629" t="str">
            <v>344 547 708 - Paris</v>
          </cell>
          <cell r="J1629" t="str">
            <v>...</v>
          </cell>
          <cell r="K1629" t="str">
            <v>...</v>
          </cell>
        </row>
        <row r="1630">
          <cell r="B1630" t="str">
            <v>FRA075</v>
          </cell>
          <cell r="C1630" t="str">
            <v>SOCIETE DU DEPOT PETROLIER DE NANTERRE</v>
          </cell>
          <cell r="D1630" t="str">
            <v>SDPN - SOCIETE DU DEPOT PETROLIER DE NANTERRE</v>
          </cell>
          <cell r="E1630">
            <v>1</v>
          </cell>
          <cell r="F1630">
            <v>0</v>
          </cell>
          <cell r="G1630" t="str">
            <v>France</v>
          </cell>
          <cell r="H1630">
            <v>33517501400018</v>
          </cell>
          <cell r="I1630" t="str">
            <v>335 175 014 00018 - Nanterre</v>
          </cell>
          <cell r="J1630" t="str">
            <v>...</v>
          </cell>
          <cell r="K1630" t="str">
            <v>...</v>
          </cell>
        </row>
        <row r="1631">
          <cell r="B1631" t="str">
            <v>FRA076</v>
          </cell>
          <cell r="C1631" t="str">
            <v>TERRITOIRES DU VAL DE SEINE</v>
          </cell>
          <cell r="D1631" t="str">
            <v>TERRITOIRES DU VAL DE SEINE</v>
          </cell>
          <cell r="E1631">
            <v>1</v>
          </cell>
          <cell r="F1631">
            <v>0</v>
          </cell>
          <cell r="G1631" t="str">
            <v>France</v>
          </cell>
          <cell r="I1631" t="str">
            <v>380 244 038 - Versailles</v>
          </cell>
          <cell r="J1631" t="str">
            <v>...</v>
          </cell>
          <cell r="K1631" t="str">
            <v>...</v>
          </cell>
        </row>
        <row r="1632">
          <cell r="B1632" t="str">
            <v>FRA080</v>
          </cell>
          <cell r="C1632" t="str">
            <v>SNAIR</v>
          </cell>
          <cell r="D1632" t="str">
            <v>SNAIR</v>
          </cell>
          <cell r="E1632">
            <v>1</v>
          </cell>
          <cell r="F1632">
            <v>0</v>
          </cell>
          <cell r="G1632" t="str">
            <v>France</v>
          </cell>
          <cell r="I1632" t="str">
            <v>552 042 293 - Nanterre</v>
          </cell>
          <cell r="J1632" t="str">
            <v>XYZ</v>
          </cell>
          <cell r="K1632" t="str">
            <v>Sociétés Non Conso</v>
          </cell>
        </row>
        <row r="1633">
          <cell r="B1633" t="str">
            <v>FRA085</v>
          </cell>
          <cell r="C1633" t="str">
            <v>SOBERGA</v>
          </cell>
          <cell r="D1633" t="str">
            <v>SOBERGA</v>
          </cell>
          <cell r="E1633">
            <v>1</v>
          </cell>
          <cell r="F1633">
            <v>0</v>
          </cell>
          <cell r="G1633" t="str">
            <v>France</v>
          </cell>
          <cell r="I1633" t="str">
            <v>378 957 708 - Paris</v>
          </cell>
          <cell r="J1633" t="str">
            <v>XYZ</v>
          </cell>
          <cell r="K1633" t="str">
            <v>Sociétés Non Conso</v>
          </cell>
        </row>
        <row r="1634">
          <cell r="B1634" t="str">
            <v>FRA086</v>
          </cell>
          <cell r="C1634" t="str">
            <v>SOCIETE DU LONG RAYAGE</v>
          </cell>
          <cell r="D1634" t="str">
            <v>SOCIETE DU LONG RAYAGE</v>
          </cell>
          <cell r="E1634">
            <v>1</v>
          </cell>
          <cell r="F1634">
            <v>1</v>
          </cell>
          <cell r="G1634" t="str">
            <v>France</v>
          </cell>
          <cell r="H1634">
            <v>35290073200020</v>
          </cell>
          <cell r="I1634" t="str">
            <v>PARIS B 352 900 732</v>
          </cell>
          <cell r="J1634" t="str">
            <v>CSA</v>
          </cell>
          <cell r="K1634" t="str">
            <v>Carrefour SA</v>
          </cell>
        </row>
        <row r="1635">
          <cell r="B1635" t="str">
            <v>FRA094</v>
          </cell>
          <cell r="C1635" t="str">
            <v>STE COOP. D'EQUIPEMENT</v>
          </cell>
          <cell r="D1635" t="str">
            <v>STE COOPERATIVE D'EQUIPEMENT</v>
          </cell>
          <cell r="E1635">
            <v>1</v>
          </cell>
          <cell r="F1635">
            <v>0</v>
          </cell>
          <cell r="G1635" t="str">
            <v>France</v>
          </cell>
          <cell r="I1635" t="str">
            <v>780 053 740 - Paris</v>
          </cell>
          <cell r="J1635" t="str">
            <v>...</v>
          </cell>
          <cell r="K1635" t="str">
            <v>...</v>
          </cell>
        </row>
        <row r="1636">
          <cell r="B1636" t="str">
            <v>FRA097</v>
          </cell>
          <cell r="C1636" t="str">
            <v>TOURANGELLE DE PARTICIPATIONS</v>
          </cell>
          <cell r="D1636" t="str">
            <v>TOURANGELLE DE PARTICIPATIONS</v>
          </cell>
          <cell r="E1636">
            <v>1</v>
          </cell>
          <cell r="F1636">
            <v>1</v>
          </cell>
          <cell r="G1636" t="str">
            <v>France</v>
          </cell>
          <cell r="H1636">
            <v>33948778700030</v>
          </cell>
          <cell r="I1636" t="str">
            <v>339 487 787 RCS PARIS</v>
          </cell>
          <cell r="J1636" t="str">
            <v>CSA</v>
          </cell>
          <cell r="K1636" t="str">
            <v>Carrefour SA</v>
          </cell>
        </row>
        <row r="1637">
          <cell r="B1637" t="str">
            <v>FRA098</v>
          </cell>
          <cell r="C1637" t="str">
            <v>TROCADIS</v>
          </cell>
          <cell r="D1637" t="str">
            <v>TROCADIS</v>
          </cell>
          <cell r="E1637">
            <v>1</v>
          </cell>
          <cell r="F1637">
            <v>1</v>
          </cell>
          <cell r="G1637" t="str">
            <v>France</v>
          </cell>
          <cell r="H1637">
            <v>39340309200025</v>
          </cell>
          <cell r="I1637" t="str">
            <v>PARIS B 393 403 092</v>
          </cell>
          <cell r="J1637" t="str">
            <v>CSA</v>
          </cell>
          <cell r="K1637" t="str">
            <v>Carrefour SA</v>
          </cell>
        </row>
        <row r="1638">
          <cell r="B1638" t="str">
            <v>FRA113</v>
          </cell>
          <cell r="C1638" t="str">
            <v>GESTION RESTO FRANCE</v>
          </cell>
          <cell r="D1638" t="str">
            <v>GESTION RESTO FRANCE</v>
          </cell>
          <cell r="E1638">
            <v>1</v>
          </cell>
          <cell r="F1638">
            <v>1</v>
          </cell>
          <cell r="G1638" t="str">
            <v>France</v>
          </cell>
          <cell r="H1638">
            <v>32063764800026</v>
          </cell>
          <cell r="I1638" t="str">
            <v>B 320 637 648 Le Mans</v>
          </cell>
          <cell r="J1638" t="str">
            <v>CAF</v>
          </cell>
          <cell r="K1638" t="str">
            <v>Carrefour France</v>
          </cell>
        </row>
        <row r="1639">
          <cell r="B1639" t="str">
            <v>FRA120</v>
          </cell>
          <cell r="C1639" t="str">
            <v>LA GARE (SCI DE)</v>
          </cell>
          <cell r="D1639" t="str">
            <v>LA GARE (SCI DE)</v>
          </cell>
          <cell r="E1639">
            <v>1</v>
          </cell>
          <cell r="F1639">
            <v>0</v>
          </cell>
          <cell r="G1639" t="str">
            <v>France</v>
          </cell>
          <cell r="I1639" t="str">
            <v>D 404 408 551 Boulogne sur Mer</v>
          </cell>
          <cell r="J1639" t="str">
            <v>...</v>
          </cell>
          <cell r="K1639" t="str">
            <v>...</v>
          </cell>
        </row>
        <row r="1640">
          <cell r="B1640" t="str">
            <v>FRA121</v>
          </cell>
          <cell r="C1640" t="str">
            <v>DURIEZ (SCI DES)</v>
          </cell>
          <cell r="D1640" t="str">
            <v>DURIEZ (SCI DES)</v>
          </cell>
          <cell r="E1640">
            <v>1</v>
          </cell>
          <cell r="F1640">
            <v>0</v>
          </cell>
          <cell r="G1640" t="str">
            <v>France</v>
          </cell>
          <cell r="J1640" t="str">
            <v>...</v>
          </cell>
          <cell r="K1640" t="str">
            <v>...</v>
          </cell>
        </row>
        <row r="1641">
          <cell r="B1641" t="str">
            <v>FRA127</v>
          </cell>
          <cell r="C1641" t="str">
            <v>JARDINS FLEURIS (SCI DES)</v>
          </cell>
          <cell r="D1641" t="str">
            <v>JARDINS FLEURIS (SCI DES)</v>
          </cell>
          <cell r="E1641">
            <v>1</v>
          </cell>
          <cell r="F1641">
            <v>0</v>
          </cell>
          <cell r="G1641" t="str">
            <v>France</v>
          </cell>
          <cell r="H1641" t="str">
            <v>D 404 409 179 Boulogne sur Mer</v>
          </cell>
          <cell r="I1641" t="str">
            <v>D 404 409 179 Boulogne sur Mer</v>
          </cell>
          <cell r="J1641" t="str">
            <v>...</v>
          </cell>
          <cell r="K1641" t="str">
            <v>...</v>
          </cell>
        </row>
        <row r="1642">
          <cell r="B1642" t="str">
            <v>FRA128</v>
          </cell>
          <cell r="C1642" t="str">
            <v>GIE CONTACT</v>
          </cell>
          <cell r="D1642" t="str">
            <v>GIE CONTACT</v>
          </cell>
          <cell r="E1642">
            <v>1</v>
          </cell>
          <cell r="F1642">
            <v>0</v>
          </cell>
          <cell r="G1642" t="str">
            <v>France</v>
          </cell>
          <cell r="H1642">
            <v>71369002200015</v>
          </cell>
          <cell r="I1642" t="str">
            <v>Vienne C 713 690 022</v>
          </cell>
          <cell r="J1642" t="str">
            <v>...</v>
          </cell>
          <cell r="K1642" t="str">
            <v>...</v>
          </cell>
        </row>
        <row r="1643">
          <cell r="B1643" t="str">
            <v>FRA129</v>
          </cell>
          <cell r="C1643" t="str">
            <v>BERLANDIS</v>
          </cell>
          <cell r="D1643" t="str">
            <v>BERLANDIS</v>
          </cell>
          <cell r="E1643">
            <v>1</v>
          </cell>
          <cell r="F1643">
            <v>0</v>
          </cell>
          <cell r="G1643" t="str">
            <v>France</v>
          </cell>
          <cell r="H1643">
            <v>41938848300010</v>
          </cell>
          <cell r="I1643" t="str">
            <v>Chalon 419 388 483</v>
          </cell>
          <cell r="J1643" t="str">
            <v>...</v>
          </cell>
          <cell r="K1643" t="str">
            <v>...</v>
          </cell>
        </row>
        <row r="1644">
          <cell r="B1644" t="str">
            <v>FRA130</v>
          </cell>
          <cell r="C1644" t="str">
            <v>GIE CENTRE COMMERCIAL DU PERRIER</v>
          </cell>
          <cell r="D1644" t="str">
            <v>GIE CENTRE COMMERCIAL DU PERRIER</v>
          </cell>
          <cell r="E1644">
            <v>1</v>
          </cell>
          <cell r="F1644">
            <v>0</v>
          </cell>
          <cell r="G1644" t="str">
            <v>France</v>
          </cell>
          <cell r="H1644">
            <v>39108021500018</v>
          </cell>
          <cell r="I1644" t="str">
            <v>Thonon C 306 329 244</v>
          </cell>
          <cell r="J1644" t="str">
            <v>...</v>
          </cell>
          <cell r="K1644" t="str">
            <v>...</v>
          </cell>
        </row>
        <row r="1645">
          <cell r="B1645" t="str">
            <v>FRA136</v>
          </cell>
          <cell r="C1645" t="str">
            <v>ARMORIQUE (SCI D')</v>
          </cell>
          <cell r="D1645" t="str">
            <v>ARMORIQUE (SCI D')</v>
          </cell>
          <cell r="E1645">
            <v>1</v>
          </cell>
          <cell r="F1645">
            <v>0</v>
          </cell>
          <cell r="G1645" t="str">
            <v>France</v>
          </cell>
          <cell r="H1645">
            <v>34273514900011</v>
          </cell>
          <cell r="I1645" t="str">
            <v>RENNES D 342 735 149</v>
          </cell>
          <cell r="J1645" t="str">
            <v>...</v>
          </cell>
          <cell r="K1645" t="str">
            <v>...</v>
          </cell>
        </row>
        <row r="1646">
          <cell r="B1646" t="str">
            <v>FRA137</v>
          </cell>
          <cell r="C1646" t="str">
            <v>SOCIETE RENNAISE DE PARTICIPATIONS</v>
          </cell>
          <cell r="D1646" t="str">
            <v>SOCIETE RENNAISE DE PARTICIPATIONS</v>
          </cell>
          <cell r="E1646">
            <v>1</v>
          </cell>
          <cell r="F1646">
            <v>0</v>
          </cell>
          <cell r="G1646" t="str">
            <v>France</v>
          </cell>
          <cell r="H1646">
            <v>30358809900026</v>
          </cell>
          <cell r="I1646" t="str">
            <v>RENNES B 303 588 099</v>
          </cell>
          <cell r="J1646" t="str">
            <v>...</v>
          </cell>
          <cell r="K1646" t="str">
            <v>...</v>
          </cell>
        </row>
        <row r="1647">
          <cell r="B1647" t="str">
            <v>FRA138</v>
          </cell>
          <cell r="C1647" t="str">
            <v>CARREFOUR NOUVEAUX METIERS</v>
          </cell>
          <cell r="D1647" t="str">
            <v>CARREFOUR NOUVEAUX METIERS</v>
          </cell>
          <cell r="E1647">
            <v>1</v>
          </cell>
          <cell r="F1647">
            <v>1</v>
          </cell>
          <cell r="G1647" t="str">
            <v>France</v>
          </cell>
          <cell r="H1647">
            <v>42878018300011</v>
          </cell>
          <cell r="I1647" t="str">
            <v>PARIS B 428 780 183</v>
          </cell>
          <cell r="J1647" t="str">
            <v>@CA</v>
          </cell>
          <cell r="K1647" t="str">
            <v xml:space="preserve"> @Carrefour</v>
          </cell>
        </row>
        <row r="1648">
          <cell r="B1648" t="str">
            <v>FRA201</v>
          </cell>
          <cell r="C1648" t="str">
            <v>CARREFOUR EUROPE</v>
          </cell>
          <cell r="D1648" t="str">
            <v>CARREFOUR EUROPE</v>
          </cell>
          <cell r="E1648">
            <v>1</v>
          </cell>
          <cell r="F1648">
            <v>1</v>
          </cell>
          <cell r="G1648" t="str">
            <v>France</v>
          </cell>
          <cell r="H1648">
            <v>42026584500024</v>
          </cell>
          <cell r="I1648" t="str">
            <v>420 265 845 RCS PARIS</v>
          </cell>
          <cell r="J1648" t="str">
            <v>DGE</v>
          </cell>
          <cell r="K1648" t="str">
            <v>DG Europe</v>
          </cell>
        </row>
        <row r="1649">
          <cell r="B1649" t="str">
            <v>FRA202</v>
          </cell>
          <cell r="C1649" t="str">
            <v>JOUGNOISE DE PARTICIPATIONS (S.J.P.)</v>
          </cell>
          <cell r="D1649" t="str">
            <v>JOUGNOISE DE PARTICIPATIONS (S.J.P.)</v>
          </cell>
          <cell r="E1649">
            <v>1</v>
          </cell>
          <cell r="F1649">
            <v>1</v>
          </cell>
          <cell r="G1649" t="str">
            <v>France</v>
          </cell>
          <cell r="H1649">
            <v>41494526100025</v>
          </cell>
          <cell r="I1649" t="str">
            <v>414 945 261 RCS PARIS</v>
          </cell>
          <cell r="J1649" t="str">
            <v>CSA</v>
          </cell>
          <cell r="K1649" t="str">
            <v>Carrefour SA</v>
          </cell>
        </row>
        <row r="1650">
          <cell r="B1650" t="str">
            <v>FRA301</v>
          </cell>
          <cell r="C1650" t="str">
            <v>@ CARREFOUR B2C MANAGEMENT</v>
          </cell>
          <cell r="D1650" t="str">
            <v>@ CARREFOUR B2C MANAGEMENT</v>
          </cell>
          <cell r="E1650">
            <v>1</v>
          </cell>
          <cell r="F1650">
            <v>1</v>
          </cell>
          <cell r="G1650" t="str">
            <v>France</v>
          </cell>
          <cell r="H1650">
            <v>43047209200013</v>
          </cell>
          <cell r="I1650" t="str">
            <v>430 472 092 RCS NANTERRE</v>
          </cell>
          <cell r="J1650" t="str">
            <v>@CA</v>
          </cell>
          <cell r="K1650" t="str">
            <v xml:space="preserve"> @Carrefour</v>
          </cell>
        </row>
        <row r="1651">
          <cell r="B1651" t="str">
            <v>FRA572</v>
          </cell>
          <cell r="C1651" t="str">
            <v>EUROPARTICIPATION</v>
          </cell>
          <cell r="D1651" t="str">
            <v>EUROPARTICIPATION</v>
          </cell>
          <cell r="E1651">
            <v>1</v>
          </cell>
          <cell r="F1651">
            <v>0</v>
          </cell>
          <cell r="G1651" t="str">
            <v>France</v>
          </cell>
          <cell r="H1651">
            <v>41493747400016</v>
          </cell>
          <cell r="I1651" t="str">
            <v>414 937 474 EVRY</v>
          </cell>
          <cell r="J1651" t="str">
            <v>...</v>
          </cell>
          <cell r="K1651" t="str">
            <v>...</v>
          </cell>
        </row>
        <row r="1652">
          <cell r="B1652" t="str">
            <v>FRA601</v>
          </cell>
          <cell r="C1652" t="str">
            <v>DEPOT PETROLIER DE FOS</v>
          </cell>
          <cell r="D1652" t="str">
            <v>DEPOT PETROLIER DE FOS</v>
          </cell>
          <cell r="E1652">
            <v>1</v>
          </cell>
          <cell r="F1652">
            <v>0</v>
          </cell>
          <cell r="G1652" t="str">
            <v>France</v>
          </cell>
          <cell r="H1652">
            <v>63718088600011</v>
          </cell>
          <cell r="J1652" t="str">
            <v>...</v>
          </cell>
          <cell r="K1652" t="str">
            <v>...</v>
          </cell>
        </row>
        <row r="1653">
          <cell r="B1653" t="str">
            <v>FRA605</v>
          </cell>
          <cell r="C1653" t="str">
            <v>SNDPARTICIPATION</v>
          </cell>
          <cell r="D1653" t="str">
            <v>SNDPARTICIPATION</v>
          </cell>
          <cell r="E1653">
            <v>1</v>
          </cell>
          <cell r="F1653">
            <v>0</v>
          </cell>
          <cell r="G1653" t="str">
            <v>France</v>
          </cell>
          <cell r="H1653">
            <v>42116006000016</v>
          </cell>
          <cell r="I1653" t="str">
            <v>421 160 060 EVRY</v>
          </cell>
          <cell r="J1653" t="str">
            <v>...</v>
          </cell>
          <cell r="K1653" t="str">
            <v>...</v>
          </cell>
        </row>
        <row r="1654">
          <cell r="B1654" t="str">
            <v>FRA606</v>
          </cell>
          <cell r="C1654" t="str">
            <v>INTERDIS</v>
          </cell>
          <cell r="D1654" t="str">
            <v>INTERDIS</v>
          </cell>
          <cell r="E1654">
            <v>1</v>
          </cell>
          <cell r="F1654">
            <v>1</v>
          </cell>
          <cell r="G1654" t="str">
            <v>France</v>
          </cell>
          <cell r="H1654">
            <v>42143759100025</v>
          </cell>
          <cell r="I1654" t="str">
            <v>CAEN 421 437 591</v>
          </cell>
          <cell r="J1654" t="str">
            <v>CAF</v>
          </cell>
          <cell r="K1654" t="str">
            <v>Carrefour France</v>
          </cell>
        </row>
        <row r="1655">
          <cell r="B1655" t="str">
            <v>FRA609</v>
          </cell>
          <cell r="C1655" t="str">
            <v>SOCIETE RESEAU FRANCE BILLET</v>
          </cell>
          <cell r="D1655" t="str">
            <v>SOCIETE RESEAU FRANCE BILLET</v>
          </cell>
          <cell r="E1655">
            <v>1</v>
          </cell>
          <cell r="F1655">
            <v>1</v>
          </cell>
          <cell r="G1655" t="str">
            <v>France</v>
          </cell>
          <cell r="H1655" t="str">
            <v>414 948 638 Nanterre</v>
          </cell>
          <cell r="I1655" t="str">
            <v>414 948 638 Nanterre</v>
          </cell>
          <cell r="J1655" t="str">
            <v>CAF</v>
          </cell>
          <cell r="K1655" t="str">
            <v>Carrefour France</v>
          </cell>
        </row>
        <row r="1656">
          <cell r="B1656" t="str">
            <v>FRA614</v>
          </cell>
          <cell r="C1656" t="str">
            <v>IMMO-INVEST</v>
          </cell>
          <cell r="D1656" t="str">
            <v>IMMO-INVEST</v>
          </cell>
          <cell r="E1656">
            <v>1</v>
          </cell>
          <cell r="F1656">
            <v>0</v>
          </cell>
          <cell r="G1656" t="str">
            <v>France</v>
          </cell>
          <cell r="H1656">
            <v>42874714100011</v>
          </cell>
          <cell r="I1656" t="str">
            <v>428 747 141 EVRY</v>
          </cell>
          <cell r="J1656" t="str">
            <v>...</v>
          </cell>
          <cell r="K1656" t="str">
            <v>...</v>
          </cell>
        </row>
        <row r="1657">
          <cell r="B1657" t="str">
            <v>FRA615</v>
          </cell>
          <cell r="C1657" t="str">
            <v>CARMAVIE</v>
          </cell>
          <cell r="D1657" t="str">
            <v>CARMAVIE</v>
          </cell>
          <cell r="E1657">
            <v>1</v>
          </cell>
          <cell r="F1657">
            <v>0</v>
          </cell>
          <cell r="G1657" t="str">
            <v>France</v>
          </cell>
          <cell r="H1657">
            <v>42879813600019</v>
          </cell>
          <cell r="I1657">
            <v>428798136</v>
          </cell>
          <cell r="J1657" t="str">
            <v>CAF</v>
          </cell>
          <cell r="K1657" t="str">
            <v>Carrefour France</v>
          </cell>
        </row>
        <row r="1658">
          <cell r="B1658" t="str">
            <v>FRA616</v>
          </cell>
          <cell r="C1658" t="str">
            <v>ENTREPOT PETROLIER DE VALENCIENNES</v>
          </cell>
          <cell r="D1658" t="str">
            <v>ENTREPOT PETROLIER DE VALENCIENNES</v>
          </cell>
          <cell r="E1658">
            <v>1</v>
          </cell>
          <cell r="F1658">
            <v>0</v>
          </cell>
          <cell r="G1658" t="str">
            <v>France</v>
          </cell>
          <cell r="H1658">
            <v>68202120900049</v>
          </cell>
          <cell r="I1658" t="str">
            <v>682 021 209 NANTERRE</v>
          </cell>
          <cell r="J1658" t="str">
            <v>...</v>
          </cell>
          <cell r="K1658" t="str">
            <v>...</v>
          </cell>
        </row>
        <row r="1659">
          <cell r="B1659" t="str">
            <v>FRA617</v>
          </cell>
          <cell r="C1659" t="str">
            <v>OBJECTIF TERRE ATTITUDE</v>
          </cell>
          <cell r="D1659" t="str">
            <v>OBJECTIF TERRE ATTITUDE</v>
          </cell>
          <cell r="E1659">
            <v>1</v>
          </cell>
          <cell r="F1659">
            <v>0</v>
          </cell>
          <cell r="G1659" t="str">
            <v>France</v>
          </cell>
          <cell r="J1659" t="str">
            <v>...</v>
          </cell>
          <cell r="K1659" t="str">
            <v>...</v>
          </cell>
        </row>
        <row r="1660">
          <cell r="B1660" t="str">
            <v>FRA618</v>
          </cell>
          <cell r="C1660" t="str">
            <v>PRIERS (SCI DES)</v>
          </cell>
          <cell r="D1660" t="str">
            <v>PRIERS (SCI DES)</v>
          </cell>
          <cell r="E1660">
            <v>1</v>
          </cell>
          <cell r="F1660">
            <v>0</v>
          </cell>
          <cell r="G1660" t="str">
            <v>France</v>
          </cell>
          <cell r="J1660" t="str">
            <v>...</v>
          </cell>
          <cell r="K1660" t="str">
            <v>...</v>
          </cell>
        </row>
        <row r="1661">
          <cell r="B1661" t="str">
            <v>FRA619</v>
          </cell>
          <cell r="C1661" t="str">
            <v>BOIS DE CHEVRY (SCI DU )</v>
          </cell>
          <cell r="D1661" t="str">
            <v>BOIS DE CHEVRY (SCI DU )</v>
          </cell>
          <cell r="E1661">
            <v>1</v>
          </cell>
          <cell r="F1661">
            <v>0</v>
          </cell>
          <cell r="G1661" t="str">
            <v>France</v>
          </cell>
          <cell r="J1661" t="str">
            <v>...</v>
          </cell>
          <cell r="K1661" t="str">
            <v>...</v>
          </cell>
        </row>
        <row r="1662">
          <cell r="B1662" t="str">
            <v>FRA676</v>
          </cell>
          <cell r="C1662" t="str">
            <v>MEUBLES.COM</v>
          </cell>
          <cell r="D1662" t="str">
            <v>MEUBLES.COM</v>
          </cell>
          <cell r="E1662">
            <v>1</v>
          </cell>
          <cell r="F1662">
            <v>0</v>
          </cell>
          <cell r="G1662" t="str">
            <v>France</v>
          </cell>
          <cell r="H1662">
            <v>42971302700028</v>
          </cell>
          <cell r="I1662" t="str">
            <v>PARIS B 429 713 027</v>
          </cell>
          <cell r="J1662" t="str">
            <v>CSA</v>
          </cell>
          <cell r="K1662" t="str">
            <v>Carrefour SA</v>
          </cell>
        </row>
        <row r="1663">
          <cell r="B1663" t="str">
            <v>FRA700</v>
          </cell>
          <cell r="C1663" t="str">
            <v>FCM</v>
          </cell>
          <cell r="D1663" t="str">
            <v>FCM</v>
          </cell>
          <cell r="E1663">
            <v>1</v>
          </cell>
          <cell r="F1663">
            <v>0</v>
          </cell>
          <cell r="G1663" t="str">
            <v>France</v>
          </cell>
          <cell r="H1663">
            <v>3206095970010</v>
          </cell>
          <cell r="J1663" t="str">
            <v>...</v>
          </cell>
          <cell r="K1663" t="str">
            <v>...</v>
          </cell>
        </row>
        <row r="1664">
          <cell r="B1664" t="str">
            <v>FRA701</v>
          </cell>
          <cell r="C1664" t="str">
            <v>GRF</v>
          </cell>
          <cell r="D1664" t="str">
            <v>GRF</v>
          </cell>
          <cell r="E1664">
            <v>1</v>
          </cell>
          <cell r="F1664">
            <v>0</v>
          </cell>
          <cell r="G1664" t="str">
            <v>France</v>
          </cell>
          <cell r="H1664">
            <v>32063764800025</v>
          </cell>
          <cell r="J1664" t="str">
            <v>...</v>
          </cell>
          <cell r="K1664" t="str">
            <v>...</v>
          </cell>
        </row>
        <row r="1665">
          <cell r="B1665" t="str">
            <v>FRA704</v>
          </cell>
          <cell r="C1665" t="str">
            <v>CM BADIN DEFFOREY - CMBD</v>
          </cell>
          <cell r="D1665" t="str">
            <v>CM BADIN DEFFOREY - CMBD</v>
          </cell>
          <cell r="E1665">
            <v>1</v>
          </cell>
          <cell r="F1665">
            <v>1</v>
          </cell>
          <cell r="G1665" t="str">
            <v>France</v>
          </cell>
          <cell r="H1665">
            <v>54682014301543</v>
          </cell>
          <cell r="J1665" t="str">
            <v>CAF</v>
          </cell>
          <cell r="K1665" t="str">
            <v>Carrefour France</v>
          </cell>
        </row>
        <row r="1666">
          <cell r="B1666" t="str">
            <v>FRA717</v>
          </cell>
          <cell r="C1666" t="str">
            <v>ALIMENTATION BESNEVILLE</v>
          </cell>
          <cell r="D1666" t="str">
            <v>ALIMENTATION BESNEVILLE</v>
          </cell>
          <cell r="E1666">
            <v>1</v>
          </cell>
          <cell r="F1666">
            <v>0</v>
          </cell>
          <cell r="G1666" t="str">
            <v>France</v>
          </cell>
          <cell r="H1666">
            <v>947320115000126</v>
          </cell>
          <cell r="I1666" t="str">
            <v>947 320 115 RCS CAEN</v>
          </cell>
          <cell r="J1666" t="str">
            <v>...</v>
          </cell>
          <cell r="K1666" t="str">
            <v>...</v>
          </cell>
        </row>
        <row r="1667">
          <cell r="B1667" t="str">
            <v>FRA732</v>
          </cell>
          <cell r="C1667" t="str">
            <v>STOC SE</v>
          </cell>
          <cell r="D1667" t="str">
            <v>STOC SE</v>
          </cell>
          <cell r="E1667">
            <v>1</v>
          </cell>
          <cell r="F1667">
            <v>1</v>
          </cell>
          <cell r="G1667" t="str">
            <v>France</v>
          </cell>
          <cell r="H1667">
            <v>39815560600013</v>
          </cell>
          <cell r="J1667" t="str">
            <v>CAF</v>
          </cell>
          <cell r="K1667" t="str">
            <v>Carrefour France</v>
          </cell>
        </row>
        <row r="1668">
          <cell r="B1668" t="str">
            <v>FRA746</v>
          </cell>
          <cell r="C1668" t="str">
            <v>FIBA</v>
          </cell>
          <cell r="D1668" t="str">
            <v>FIBA</v>
          </cell>
          <cell r="E1668">
            <v>1</v>
          </cell>
          <cell r="F1668">
            <v>0</v>
          </cell>
          <cell r="G1668" t="str">
            <v>France</v>
          </cell>
          <cell r="H1668">
            <v>32143630500015</v>
          </cell>
          <cell r="I1668" t="str">
            <v>NANTES D 321 436 305</v>
          </cell>
          <cell r="J1668" t="str">
            <v>...</v>
          </cell>
          <cell r="K1668" t="str">
            <v>...</v>
          </cell>
        </row>
        <row r="1669">
          <cell r="B1669" t="str">
            <v>FRA751</v>
          </cell>
          <cell r="C1669" t="str">
            <v>VILLEJEAN MALIFEU</v>
          </cell>
          <cell r="D1669" t="str">
            <v>VILLEJEAN MALIFEU</v>
          </cell>
          <cell r="E1669">
            <v>1</v>
          </cell>
          <cell r="F1669">
            <v>0</v>
          </cell>
          <cell r="G1669" t="str">
            <v>France</v>
          </cell>
          <cell r="H1669">
            <v>30285524200012</v>
          </cell>
          <cell r="J1669" t="str">
            <v>...</v>
          </cell>
          <cell r="K1669" t="str">
            <v>...</v>
          </cell>
        </row>
        <row r="1670">
          <cell r="B1670" t="str">
            <v>FRA752</v>
          </cell>
          <cell r="C1670" t="str">
            <v>BEARBULL SAS</v>
          </cell>
          <cell r="D1670" t="str">
            <v>BEARBULL SAS</v>
          </cell>
          <cell r="E1670">
            <v>1</v>
          </cell>
          <cell r="F1670">
            <v>0</v>
          </cell>
          <cell r="G1670" t="str">
            <v>France</v>
          </cell>
          <cell r="H1670">
            <v>42314371800017</v>
          </cell>
          <cell r="I1670" t="str">
            <v>Lyon 423 143 718</v>
          </cell>
          <cell r="J1670" t="str">
            <v>XYZ</v>
          </cell>
          <cell r="K1670" t="str">
            <v>Sociétés Non Conso</v>
          </cell>
        </row>
        <row r="1671">
          <cell r="B1671" t="str">
            <v>FRA753</v>
          </cell>
          <cell r="C1671" t="str">
            <v>LA POINCARIENNE</v>
          </cell>
          <cell r="D1671" t="str">
            <v>LA POINCARIENNE</v>
          </cell>
          <cell r="E1671">
            <v>1</v>
          </cell>
          <cell r="F1671">
            <v>1</v>
          </cell>
          <cell r="G1671" t="str">
            <v>France</v>
          </cell>
          <cell r="H1671">
            <v>42309775700011</v>
          </cell>
          <cell r="I1671" t="str">
            <v>PARIS B 423 097 757</v>
          </cell>
          <cell r="J1671" t="str">
            <v>CSA</v>
          </cell>
          <cell r="K1671" t="str">
            <v>Carrefour SA</v>
          </cell>
        </row>
        <row r="1672">
          <cell r="B1672" t="str">
            <v>FRA754</v>
          </cell>
          <cell r="C1672" t="str">
            <v>VERYWINE</v>
          </cell>
          <cell r="D1672" t="str">
            <v>VERYWINE</v>
          </cell>
          <cell r="E1672">
            <v>1</v>
          </cell>
          <cell r="F1672">
            <v>1</v>
          </cell>
          <cell r="G1672" t="str">
            <v>France</v>
          </cell>
          <cell r="H1672">
            <v>43257108100012</v>
          </cell>
          <cell r="I1672" t="str">
            <v>BORDEAUX B 432 571 081</v>
          </cell>
          <cell r="J1672" t="str">
            <v>@CA</v>
          </cell>
          <cell r="K1672" t="str">
            <v xml:space="preserve"> @Carrefour</v>
          </cell>
        </row>
        <row r="1673">
          <cell r="B1673" t="str">
            <v>FRA755</v>
          </cell>
          <cell r="C1673" t="str">
            <v>CARREFOUR-BEAUTE</v>
          </cell>
          <cell r="D1673" t="str">
            <v>CARREFOUR-BEAUTE</v>
          </cell>
          <cell r="E1673">
            <v>1</v>
          </cell>
          <cell r="F1673">
            <v>1</v>
          </cell>
          <cell r="G1673" t="str">
            <v>France</v>
          </cell>
          <cell r="H1673">
            <v>43296256100010</v>
          </cell>
          <cell r="I1673" t="str">
            <v>432 962 561 RCS NANTERRE</v>
          </cell>
          <cell r="J1673" t="str">
            <v>@CA</v>
          </cell>
          <cell r="K1673" t="str">
            <v xml:space="preserve"> @Carrefour</v>
          </cell>
        </row>
        <row r="1674">
          <cell r="B1674" t="str">
            <v>FRA756</v>
          </cell>
          <cell r="C1674" t="str">
            <v>CARREFOUR-CULTURE</v>
          </cell>
          <cell r="D1674" t="str">
            <v>CARREFOUR-CULTURE</v>
          </cell>
          <cell r="E1674">
            <v>1</v>
          </cell>
          <cell r="F1674">
            <v>1</v>
          </cell>
          <cell r="G1674" t="str">
            <v>France</v>
          </cell>
          <cell r="H1674">
            <v>43296070600013</v>
          </cell>
          <cell r="I1674" t="str">
            <v>NANTERRE B 432 960 706</v>
          </cell>
          <cell r="J1674" t="str">
            <v>@CA</v>
          </cell>
          <cell r="K1674" t="str">
            <v xml:space="preserve"> @Carrefour</v>
          </cell>
        </row>
        <row r="1675">
          <cell r="B1675" t="str">
            <v>FRA757</v>
          </cell>
          <cell r="C1675" t="str">
            <v>CARREFOUR-MULTIMEDIA</v>
          </cell>
          <cell r="D1675" t="str">
            <v>CARREFOUR-MULTIMEDIA</v>
          </cell>
          <cell r="E1675">
            <v>1</v>
          </cell>
          <cell r="F1675">
            <v>1</v>
          </cell>
          <cell r="G1675" t="str">
            <v>France</v>
          </cell>
          <cell r="H1675">
            <v>43296249600019</v>
          </cell>
          <cell r="I1675" t="str">
            <v>NANTERRE B 432 962 496</v>
          </cell>
          <cell r="J1675" t="str">
            <v>@CA</v>
          </cell>
          <cell r="K1675" t="str">
            <v xml:space="preserve"> @Carrefour</v>
          </cell>
        </row>
        <row r="1676">
          <cell r="B1676" t="str">
            <v>FRA758</v>
          </cell>
          <cell r="C1676" t="str">
            <v>CARREFOUR-JARDINS</v>
          </cell>
          <cell r="D1676" t="str">
            <v>CARREFOUR-JARDINS</v>
          </cell>
          <cell r="E1676">
            <v>1</v>
          </cell>
          <cell r="F1676">
            <v>1</v>
          </cell>
          <cell r="G1676" t="str">
            <v>France</v>
          </cell>
          <cell r="H1676">
            <v>43184054500013</v>
          </cell>
          <cell r="I1676" t="str">
            <v>PARIS B 431 840 545</v>
          </cell>
          <cell r="J1676" t="str">
            <v>@CA</v>
          </cell>
          <cell r="K1676" t="str">
            <v xml:space="preserve"> @Carrefour</v>
          </cell>
        </row>
        <row r="1677">
          <cell r="B1677" t="str">
            <v>FRA759</v>
          </cell>
          <cell r="C1677" t="str">
            <v>CARREFOUR COMMUNICATION</v>
          </cell>
          <cell r="D1677" t="str">
            <v>CARREFOUR COMMUNICATION</v>
          </cell>
          <cell r="E1677">
            <v>1</v>
          </cell>
          <cell r="F1677">
            <v>1</v>
          </cell>
          <cell r="G1677" t="str">
            <v>France</v>
          </cell>
          <cell r="H1677">
            <v>43315659300017</v>
          </cell>
          <cell r="I1677" t="str">
            <v>PARIS B 433 156 593</v>
          </cell>
          <cell r="J1677" t="str">
            <v>@CA</v>
          </cell>
          <cell r="K1677" t="str">
            <v xml:space="preserve"> @Carrefour</v>
          </cell>
        </row>
        <row r="1678">
          <cell r="B1678" t="str">
            <v>FRA760</v>
          </cell>
          <cell r="C1678" t="str">
            <v>CRFP 1</v>
          </cell>
          <cell r="D1678" t="str">
            <v>CRFP 1</v>
          </cell>
          <cell r="E1678">
            <v>1</v>
          </cell>
          <cell r="F1678">
            <v>1</v>
          </cell>
          <cell r="G1678" t="str">
            <v>France</v>
          </cell>
          <cell r="H1678">
            <v>43421098500017</v>
          </cell>
          <cell r="I1678" t="str">
            <v>PARIS B 434 210 985</v>
          </cell>
          <cell r="J1678" t="str">
            <v>CSA</v>
          </cell>
          <cell r="K1678" t="str">
            <v>Carrefour SA</v>
          </cell>
        </row>
        <row r="1679">
          <cell r="B1679" t="str">
            <v>FRA761</v>
          </cell>
          <cell r="C1679" t="str">
            <v>CARREFOUR IMPORT</v>
          </cell>
          <cell r="D1679" t="str">
            <v>CARREFOUR IMPORT</v>
          </cell>
          <cell r="E1679">
            <v>1</v>
          </cell>
          <cell r="F1679">
            <v>1</v>
          </cell>
          <cell r="G1679" t="str">
            <v>France</v>
          </cell>
          <cell r="H1679">
            <v>43421213000018</v>
          </cell>
          <cell r="I1679" t="str">
            <v>PARIS B 434 212 130</v>
          </cell>
          <cell r="J1679" t="str">
            <v>CSA</v>
          </cell>
          <cell r="K1679" t="str">
            <v>Carrefour SA</v>
          </cell>
        </row>
        <row r="1680">
          <cell r="B1680" t="str">
            <v>FRA762</v>
          </cell>
          <cell r="C1680" t="str">
            <v>CRFP 3</v>
          </cell>
          <cell r="D1680" t="str">
            <v>CRFP 3</v>
          </cell>
          <cell r="E1680">
            <v>1</v>
          </cell>
          <cell r="F1680">
            <v>1</v>
          </cell>
          <cell r="G1680" t="str">
            <v>France</v>
          </cell>
          <cell r="H1680">
            <v>43410046700019</v>
          </cell>
          <cell r="I1680" t="str">
            <v>434 100 467 PARIS</v>
          </cell>
          <cell r="J1680" t="str">
            <v>CSA</v>
          </cell>
          <cell r="K1680" t="str">
            <v>Carrefour SA</v>
          </cell>
        </row>
        <row r="1681">
          <cell r="B1681" t="str">
            <v>FRA763</v>
          </cell>
          <cell r="C1681" t="str">
            <v>SET</v>
          </cell>
          <cell r="D1681" t="str">
            <v>SET</v>
          </cell>
          <cell r="E1681">
            <v>1</v>
          </cell>
          <cell r="F1681">
            <v>1</v>
          </cell>
          <cell r="G1681" t="str">
            <v>France</v>
          </cell>
          <cell r="H1681">
            <v>43396420200017</v>
          </cell>
          <cell r="I1681" t="str">
            <v>CAEN 433 964 202</v>
          </cell>
          <cell r="J1681" t="str">
            <v>CSA</v>
          </cell>
          <cell r="K1681" t="str">
            <v>Carrefour SA</v>
          </cell>
        </row>
        <row r="1682">
          <cell r="B1682" t="str">
            <v>FRA765</v>
          </cell>
          <cell r="C1682" t="str">
            <v>ED FRANCHISE</v>
          </cell>
          <cell r="D1682" t="str">
            <v>ED FRANCHISE</v>
          </cell>
          <cell r="E1682">
            <v>1</v>
          </cell>
          <cell r="F1682">
            <v>0</v>
          </cell>
          <cell r="G1682" t="str">
            <v>France</v>
          </cell>
          <cell r="H1682">
            <v>43419345400015</v>
          </cell>
          <cell r="I1682" t="str">
            <v>CRETEIL 434 193 454</v>
          </cell>
          <cell r="J1682" t="str">
            <v>ERG</v>
          </cell>
          <cell r="K1682" t="str">
            <v>Erteco</v>
          </cell>
        </row>
        <row r="1683">
          <cell r="B1683" t="str">
            <v>FRA766</v>
          </cell>
          <cell r="C1683" t="str">
            <v>WEBCITY</v>
          </cell>
          <cell r="D1683" t="str">
            <v>WEBCITY</v>
          </cell>
          <cell r="E1683">
            <v>1</v>
          </cell>
          <cell r="F1683">
            <v>0</v>
          </cell>
          <cell r="G1683" t="str">
            <v>France</v>
          </cell>
          <cell r="H1683">
            <v>41817371200039</v>
          </cell>
          <cell r="I1683" t="str">
            <v>LYON 418 173 712</v>
          </cell>
          <cell r="J1683" t="str">
            <v>CSA</v>
          </cell>
          <cell r="K1683" t="str">
            <v>Carrefour SA</v>
          </cell>
        </row>
        <row r="1684">
          <cell r="B1684" t="str">
            <v>FRA767</v>
          </cell>
          <cell r="C1684" t="str">
            <v>SEGECAR</v>
          </cell>
          <cell r="D1684" t="str">
            <v>SEGECAR</v>
          </cell>
          <cell r="E1684">
            <v>1</v>
          </cell>
          <cell r="F1684">
            <v>0</v>
          </cell>
          <cell r="G1684" t="str">
            <v>France</v>
          </cell>
          <cell r="H1684">
            <v>43429059900019</v>
          </cell>
          <cell r="I1684" t="str">
            <v>PARIS B 434 290 599</v>
          </cell>
          <cell r="J1684" t="str">
            <v>CSA</v>
          </cell>
          <cell r="K1684" t="str">
            <v>Carrefour SA</v>
          </cell>
        </row>
        <row r="1685">
          <cell r="B1685" t="str">
            <v>GBP576</v>
          </cell>
          <cell r="C1685" t="str">
            <v>CARRIL</v>
          </cell>
          <cell r="D1685" t="str">
            <v>CARRIL</v>
          </cell>
          <cell r="E1685">
            <v>1</v>
          </cell>
          <cell r="F1685">
            <v>0</v>
          </cell>
          <cell r="G1685" t="str">
            <v>Royaume-uni</v>
          </cell>
          <cell r="I1685">
            <v>69058</v>
          </cell>
          <cell r="J1685" t="str">
            <v>XYZ</v>
          </cell>
          <cell r="K1685" t="str">
            <v>Sociétés Non Conso</v>
          </cell>
        </row>
        <row r="1686">
          <cell r="B1686" t="str">
            <v>GBR101</v>
          </cell>
          <cell r="C1686" t="str">
            <v>COSTCO WHOLESALE UK</v>
          </cell>
          <cell r="D1686" t="str">
            <v>COSTCO WHOLESALE UK</v>
          </cell>
          <cell r="E1686">
            <v>1</v>
          </cell>
          <cell r="F1686">
            <v>1</v>
          </cell>
          <cell r="G1686" t="str">
            <v>Royaume-uni</v>
          </cell>
          <cell r="I1686">
            <v>2635489</v>
          </cell>
          <cell r="J1686" t="str">
            <v>MEQ</v>
          </cell>
          <cell r="K1686" t="str">
            <v>Sociétés MEQ</v>
          </cell>
        </row>
        <row r="1687">
          <cell r="B1687" t="str">
            <v>GRC001</v>
          </cell>
          <cell r="C1687" t="str">
            <v>CARREFOUR MARINOPOULOS</v>
          </cell>
          <cell r="D1687" t="str">
            <v>CARREFOUR MARINOPOULOS</v>
          </cell>
          <cell r="E1687">
            <v>1</v>
          </cell>
          <cell r="F1687">
            <v>1</v>
          </cell>
          <cell r="G1687" t="str">
            <v>Grèce</v>
          </cell>
          <cell r="I1687" t="str">
            <v>37339/01NT/B/97/59/(00)</v>
          </cell>
          <cell r="J1687" t="str">
            <v>GRE</v>
          </cell>
          <cell r="K1687" t="str">
            <v>Gréce (DE)</v>
          </cell>
        </row>
        <row r="1688">
          <cell r="B1688" t="str">
            <v>HKG001</v>
          </cell>
          <cell r="C1688" t="str">
            <v>CARREFOUR GLOBAL SOURCING ASIA</v>
          </cell>
          <cell r="D1688" t="str">
            <v>CARREFOUR GLOBAL SOURCING ASIA</v>
          </cell>
          <cell r="E1688">
            <v>1</v>
          </cell>
          <cell r="F1688">
            <v>1</v>
          </cell>
          <cell r="G1688" t="str">
            <v>Hong Kong</v>
          </cell>
          <cell r="I1688">
            <v>531333</v>
          </cell>
          <cell r="J1688" t="str">
            <v>HKH</v>
          </cell>
          <cell r="K1688" t="str">
            <v>Honk Kong (DE)</v>
          </cell>
        </row>
        <row r="1689">
          <cell r="B1689" t="str">
            <v>HKG002</v>
          </cell>
          <cell r="C1689" t="str">
            <v>CARREFOUR TRADING ASIA</v>
          </cell>
          <cell r="D1689" t="str">
            <v>CARREFOUR TRADING ASIA</v>
          </cell>
          <cell r="E1689">
            <v>1</v>
          </cell>
          <cell r="F1689">
            <v>1</v>
          </cell>
          <cell r="G1689" t="str">
            <v>Hong Kong</v>
          </cell>
          <cell r="I1689" t="str">
            <v>18152398 - 000 - 03 - 98 A</v>
          </cell>
          <cell r="J1689" t="str">
            <v>TRA</v>
          </cell>
          <cell r="K1689" t="str">
            <v>Trading Asie</v>
          </cell>
        </row>
        <row r="1690">
          <cell r="B1690" t="str">
            <v>HKG003</v>
          </cell>
          <cell r="C1690" t="str">
            <v>VICOUR</v>
          </cell>
          <cell r="D1690" t="str">
            <v>VICOUR</v>
          </cell>
          <cell r="E1690">
            <v>1</v>
          </cell>
          <cell r="F1690">
            <v>1</v>
          </cell>
          <cell r="G1690" t="str">
            <v>Hong Kong</v>
          </cell>
          <cell r="I1690">
            <v>465858</v>
          </cell>
          <cell r="J1690" t="str">
            <v>HKH</v>
          </cell>
          <cell r="K1690" t="str">
            <v>Honk Kong (DE)</v>
          </cell>
        </row>
        <row r="1691">
          <cell r="B1691" t="str">
            <v>HKG010</v>
          </cell>
          <cell r="C1691" t="str">
            <v>CARREFOUR ASIA</v>
          </cell>
          <cell r="D1691" t="str">
            <v>CARREFOUR ASIA</v>
          </cell>
          <cell r="E1691">
            <v>1</v>
          </cell>
          <cell r="F1691">
            <v>1</v>
          </cell>
          <cell r="G1691" t="str">
            <v>Hong Kong</v>
          </cell>
          <cell r="I1691">
            <v>641306</v>
          </cell>
          <cell r="J1691" t="str">
            <v>HKH</v>
          </cell>
          <cell r="K1691" t="str">
            <v>Honk Kong (DE)</v>
          </cell>
        </row>
        <row r="1692">
          <cell r="B1692" t="str">
            <v>IDN001</v>
          </cell>
          <cell r="C1692" t="str">
            <v>PT CARTI SATRIA MEGASWALAYAN</v>
          </cell>
          <cell r="D1692" t="str">
            <v>PT CARTI SATRIA MEGASWALAYAN</v>
          </cell>
          <cell r="E1692">
            <v>1</v>
          </cell>
          <cell r="F1692">
            <v>1</v>
          </cell>
          <cell r="G1692" t="str">
            <v>Indonésie</v>
          </cell>
          <cell r="I1692" t="str">
            <v>C2-1600 HT.01.01. Th.96</v>
          </cell>
          <cell r="J1692" t="str">
            <v>IND</v>
          </cell>
          <cell r="K1692" t="str">
            <v>Indonésie (DE)</v>
          </cell>
        </row>
        <row r="1693">
          <cell r="B1693" t="str">
            <v>IDN002</v>
          </cell>
          <cell r="C1693" t="str">
            <v>PT CARTISA PROPERTI INDONESIA</v>
          </cell>
          <cell r="D1693" t="str">
            <v>PT CARTISA PROPERTI INDONESIA</v>
          </cell>
          <cell r="E1693">
            <v>1</v>
          </cell>
          <cell r="F1693">
            <v>1</v>
          </cell>
          <cell r="G1693" t="str">
            <v>Indonésie</v>
          </cell>
          <cell r="I1693" t="str">
            <v>C2-8712 HT.01.01. Th.96</v>
          </cell>
          <cell r="J1693" t="str">
            <v>IND</v>
          </cell>
          <cell r="K1693" t="str">
            <v>Indonésie (DE)</v>
          </cell>
        </row>
        <row r="1694">
          <cell r="B1694" t="str">
            <v>ITA001</v>
          </cell>
          <cell r="C1694" t="str">
            <v>CARREFOUR ITALIA COMMERCIALE</v>
          </cell>
          <cell r="D1694" t="str">
            <v>CARREFOUR ITALIA COMMERCIALE</v>
          </cell>
          <cell r="E1694">
            <v>1</v>
          </cell>
          <cell r="F1694">
            <v>1</v>
          </cell>
          <cell r="G1694" t="str">
            <v>Italie</v>
          </cell>
          <cell r="I1694" t="str">
            <v>234417/1997 - MILAN</v>
          </cell>
          <cell r="J1694" t="str">
            <v>ITA</v>
          </cell>
          <cell r="K1694" t="str">
            <v>Italie (DE)</v>
          </cell>
        </row>
        <row r="1695">
          <cell r="B1695" t="str">
            <v>ITA002</v>
          </cell>
          <cell r="C1695" t="str">
            <v>CARREFOUR ITALIA FINANZIARIA</v>
          </cell>
          <cell r="D1695" t="str">
            <v>CARREFOUR ITALIA FINANZIARIA</v>
          </cell>
          <cell r="E1695">
            <v>1</v>
          </cell>
          <cell r="F1695">
            <v>1</v>
          </cell>
          <cell r="G1695" t="str">
            <v>Italie</v>
          </cell>
          <cell r="I1695" t="str">
            <v>2000/91 - Torino</v>
          </cell>
          <cell r="J1695" t="str">
            <v>ITA</v>
          </cell>
          <cell r="K1695" t="str">
            <v>Italie (DE)</v>
          </cell>
        </row>
        <row r="1696">
          <cell r="B1696" t="str">
            <v>ITA003</v>
          </cell>
          <cell r="C1696" t="str">
            <v>CARREFOUR ITALIA IMMOBILIARE</v>
          </cell>
          <cell r="D1696" t="str">
            <v>CARREFOUR ITALIA IMMOBILIARE</v>
          </cell>
          <cell r="E1696">
            <v>1</v>
          </cell>
          <cell r="F1696">
            <v>1</v>
          </cell>
          <cell r="G1696" t="str">
            <v>Italie</v>
          </cell>
          <cell r="I1696" t="str">
            <v>348 700 / 8550 / 50 - Milan</v>
          </cell>
          <cell r="J1696" t="str">
            <v>ITA</v>
          </cell>
          <cell r="K1696" t="str">
            <v>Italie (DE)</v>
          </cell>
        </row>
        <row r="1697">
          <cell r="B1697" t="str">
            <v>ITA006</v>
          </cell>
          <cell r="C1697" t="str">
            <v>ERTECO ITALIA</v>
          </cell>
          <cell r="D1697" t="str">
            <v>ERTECO ITALIA SPA</v>
          </cell>
          <cell r="E1697">
            <v>1</v>
          </cell>
          <cell r="F1697">
            <v>0</v>
          </cell>
          <cell r="G1697" t="str">
            <v>Italie</v>
          </cell>
          <cell r="I1697" t="str">
            <v>1211582/96</v>
          </cell>
          <cell r="J1697" t="str">
            <v>ZZZ</v>
          </cell>
          <cell r="K1697" t="str">
            <v>Sociétés Non Actives</v>
          </cell>
        </row>
        <row r="1698">
          <cell r="B1698" t="str">
            <v>ITA009</v>
          </cell>
          <cell r="C1698" t="str">
            <v>SOCIETA SVILUPPO COMMERCIALE</v>
          </cell>
          <cell r="D1698" t="str">
            <v>SOCIETA SVILUPPO COMMERCIALE</v>
          </cell>
          <cell r="E1698">
            <v>1</v>
          </cell>
          <cell r="F1698">
            <v>1</v>
          </cell>
          <cell r="G1698" t="str">
            <v>Italie</v>
          </cell>
          <cell r="I1698" t="str">
            <v>267061/6923/11 - Milan</v>
          </cell>
          <cell r="J1698" t="str">
            <v>ITA</v>
          </cell>
          <cell r="K1698" t="str">
            <v>Italie (DE)</v>
          </cell>
        </row>
        <row r="1699">
          <cell r="B1699" t="str">
            <v>ITA011</v>
          </cell>
          <cell r="C1699" t="str">
            <v>DISCOUNT SUD</v>
          </cell>
          <cell r="D1699" t="str">
            <v>DISCOUNT SUD</v>
          </cell>
          <cell r="E1699">
            <v>1</v>
          </cell>
          <cell r="F1699">
            <v>0</v>
          </cell>
          <cell r="G1699" t="str">
            <v>Italie</v>
          </cell>
          <cell r="I1699" t="str">
            <v>Registro Imprese di Milano n. 7894/1999</v>
          </cell>
          <cell r="J1699" t="str">
            <v>ITA</v>
          </cell>
          <cell r="K1699" t="str">
            <v>Italie (DE)</v>
          </cell>
        </row>
        <row r="1700">
          <cell r="B1700" t="str">
            <v>ITA013</v>
          </cell>
          <cell r="C1700" t="str">
            <v>STARTER</v>
          </cell>
          <cell r="D1700" t="str">
            <v>STARTER</v>
          </cell>
          <cell r="E1700">
            <v>1</v>
          </cell>
          <cell r="F1700">
            <v>0</v>
          </cell>
          <cell r="G1700" t="str">
            <v>Italie</v>
          </cell>
          <cell r="J1700" t="str">
            <v>ITA</v>
          </cell>
          <cell r="K1700" t="str">
            <v>Italie (DE)</v>
          </cell>
        </row>
        <row r="1701">
          <cell r="B1701" t="str">
            <v>ITA014</v>
          </cell>
          <cell r="C1701" t="str">
            <v>SOLEDORO</v>
          </cell>
          <cell r="D1701" t="str">
            <v>SOLEDORO</v>
          </cell>
          <cell r="E1701">
            <v>1</v>
          </cell>
          <cell r="F1701">
            <v>0</v>
          </cell>
          <cell r="G1701" t="str">
            <v>Italie</v>
          </cell>
          <cell r="J1701" t="str">
            <v>ITA</v>
          </cell>
          <cell r="K1701" t="str">
            <v>Italie (DE)</v>
          </cell>
        </row>
        <row r="1702">
          <cell r="B1702" t="str">
            <v>ITA015</v>
          </cell>
          <cell r="C1702" t="str">
            <v>SME SERVIZI</v>
          </cell>
          <cell r="D1702" t="str">
            <v>SME SERVIZI</v>
          </cell>
          <cell r="E1702">
            <v>1</v>
          </cell>
          <cell r="F1702">
            <v>0</v>
          </cell>
          <cell r="G1702" t="str">
            <v>Italie</v>
          </cell>
          <cell r="I1702" t="str">
            <v>Registro Imprese di Napoli n. 4298/1991</v>
          </cell>
          <cell r="J1702" t="str">
            <v>ITA</v>
          </cell>
          <cell r="K1702" t="str">
            <v>Italie (DE)</v>
          </cell>
        </row>
        <row r="1703">
          <cell r="B1703" t="str">
            <v>ITA017</v>
          </cell>
          <cell r="C1703" t="str">
            <v>MIRTO 92</v>
          </cell>
          <cell r="D1703" t="str">
            <v>MIRTO 92</v>
          </cell>
          <cell r="E1703">
            <v>1</v>
          </cell>
          <cell r="F1703">
            <v>0</v>
          </cell>
          <cell r="G1703" t="str">
            <v>Italie</v>
          </cell>
          <cell r="J1703" t="str">
            <v>ITA</v>
          </cell>
          <cell r="K1703" t="str">
            <v>Italie (DE)</v>
          </cell>
        </row>
        <row r="1704">
          <cell r="B1704" t="str">
            <v>ITA020</v>
          </cell>
          <cell r="C1704" t="str">
            <v>TVL GESTIONI</v>
          </cell>
          <cell r="D1704" t="str">
            <v>TVL GESTIONI</v>
          </cell>
          <cell r="E1704">
            <v>1</v>
          </cell>
          <cell r="F1704">
            <v>0</v>
          </cell>
          <cell r="G1704" t="str">
            <v>Italie</v>
          </cell>
          <cell r="J1704" t="str">
            <v>ITA</v>
          </cell>
          <cell r="K1704" t="str">
            <v>Italie (DE)</v>
          </cell>
        </row>
        <row r="1705">
          <cell r="B1705" t="str">
            <v>ITA021</v>
          </cell>
          <cell r="C1705" t="str">
            <v>SQUARCIARELLI GESTIONI</v>
          </cell>
          <cell r="D1705" t="str">
            <v>SQUARCIARELLI GESTIONI</v>
          </cell>
          <cell r="E1705">
            <v>1</v>
          </cell>
          <cell r="F1705">
            <v>0</v>
          </cell>
          <cell r="G1705" t="str">
            <v>Italie</v>
          </cell>
          <cell r="J1705" t="str">
            <v>ITA</v>
          </cell>
          <cell r="K1705" t="str">
            <v>Italie (DE)</v>
          </cell>
        </row>
        <row r="1706">
          <cell r="B1706" t="str">
            <v>ITA022</v>
          </cell>
          <cell r="C1706" t="str">
            <v>MDR GESTIONI Srl</v>
          </cell>
          <cell r="D1706" t="str">
            <v>MDR GESTIONI Srl</v>
          </cell>
          <cell r="E1706">
            <v>1</v>
          </cell>
          <cell r="F1706">
            <v>0</v>
          </cell>
          <cell r="G1706" t="str">
            <v>Italie</v>
          </cell>
          <cell r="J1706" t="str">
            <v>ITA</v>
          </cell>
          <cell r="K1706" t="str">
            <v>Italie (DE)</v>
          </cell>
        </row>
        <row r="1707">
          <cell r="B1707" t="str">
            <v>ITA023</v>
          </cell>
          <cell r="C1707" t="str">
            <v>GESTIONI COMMERCIALI Srl</v>
          </cell>
          <cell r="D1707" t="str">
            <v>GESTIONI COMMERCIALI Srl</v>
          </cell>
          <cell r="E1707">
            <v>1</v>
          </cell>
          <cell r="F1707">
            <v>0</v>
          </cell>
          <cell r="G1707" t="str">
            <v>Italie</v>
          </cell>
          <cell r="J1707" t="str">
            <v>ITA</v>
          </cell>
          <cell r="K1707" t="str">
            <v>Italie (DE)</v>
          </cell>
        </row>
        <row r="1708">
          <cell r="B1708" t="str">
            <v>ITA024</v>
          </cell>
          <cell r="C1708" t="str">
            <v>FINMAR</v>
          </cell>
          <cell r="D1708" t="str">
            <v>FINMAR</v>
          </cell>
          <cell r="E1708">
            <v>1</v>
          </cell>
          <cell r="F1708">
            <v>0</v>
          </cell>
          <cell r="G1708" t="str">
            <v>Italie</v>
          </cell>
          <cell r="J1708" t="str">
            <v>ITA</v>
          </cell>
          <cell r="K1708" t="str">
            <v>Italie (DE)</v>
          </cell>
        </row>
        <row r="1709">
          <cell r="B1709" t="str">
            <v>ITA025</v>
          </cell>
          <cell r="C1709" t="str">
            <v>MAR</v>
          </cell>
          <cell r="D1709" t="str">
            <v>MAR</v>
          </cell>
          <cell r="E1709">
            <v>1</v>
          </cell>
          <cell r="F1709">
            <v>0</v>
          </cell>
          <cell r="G1709" t="str">
            <v>Italie</v>
          </cell>
          <cell r="J1709" t="str">
            <v>ITA</v>
          </cell>
          <cell r="K1709" t="str">
            <v>Italie (DE)</v>
          </cell>
        </row>
        <row r="1710">
          <cell r="B1710" t="str">
            <v>ITA026</v>
          </cell>
          <cell r="C1710" t="str">
            <v>IPER ORIO</v>
          </cell>
          <cell r="D1710" t="str">
            <v>IPER ORIO</v>
          </cell>
          <cell r="E1710">
            <v>1</v>
          </cell>
          <cell r="F1710">
            <v>0</v>
          </cell>
          <cell r="G1710" t="str">
            <v>Italie</v>
          </cell>
          <cell r="J1710" t="str">
            <v>ITA</v>
          </cell>
          <cell r="K1710" t="str">
            <v>Italie (DE)</v>
          </cell>
        </row>
        <row r="1711">
          <cell r="B1711" t="str">
            <v>ITA033</v>
          </cell>
          <cell r="C1711" t="str">
            <v>CARREFOUR ITALIA</v>
          </cell>
          <cell r="D1711" t="str">
            <v>CARREFOUR ITALIA</v>
          </cell>
          <cell r="E1711">
            <v>1</v>
          </cell>
          <cell r="F1711">
            <v>1</v>
          </cell>
          <cell r="G1711" t="str">
            <v>Italie</v>
          </cell>
          <cell r="I1711" t="str">
            <v>Registro Imprese di Milano n. 123700/2000</v>
          </cell>
          <cell r="J1711" t="str">
            <v>ITA</v>
          </cell>
          <cell r="K1711" t="str">
            <v>Italie (DE)</v>
          </cell>
        </row>
        <row r="1712">
          <cell r="B1712" t="str">
            <v>ITA036</v>
          </cell>
          <cell r="C1712" t="str">
            <v>CENTOMILACANDELE</v>
          </cell>
          <cell r="D1712" t="str">
            <v>CENTOMILACANDELE</v>
          </cell>
          <cell r="E1712">
            <v>1</v>
          </cell>
          <cell r="F1712">
            <v>0</v>
          </cell>
          <cell r="G1712" t="str">
            <v>Italie</v>
          </cell>
          <cell r="J1712" t="str">
            <v>ITA</v>
          </cell>
          <cell r="K1712" t="str">
            <v>Italie (DE)</v>
          </cell>
        </row>
        <row r="1713">
          <cell r="B1713" t="str">
            <v>ITA037</v>
          </cell>
          <cell r="C1713" t="str">
            <v>CENTRO COMMERCIALE LE SERRE</v>
          </cell>
          <cell r="D1713" t="str">
            <v>CENTRO COMMERCIALE LE SERRE</v>
          </cell>
          <cell r="E1713">
            <v>1</v>
          </cell>
          <cell r="F1713">
            <v>0</v>
          </cell>
          <cell r="G1713" t="str">
            <v>Italie</v>
          </cell>
          <cell r="J1713" t="str">
            <v>ITA</v>
          </cell>
          <cell r="K1713" t="str">
            <v>Italie (DE)</v>
          </cell>
        </row>
        <row r="1714">
          <cell r="B1714" t="str">
            <v>ITA038</v>
          </cell>
          <cell r="C1714" t="str">
            <v>GELSI D'ABISSINIA</v>
          </cell>
          <cell r="D1714" t="str">
            <v>GELSI D'ABISSINIA</v>
          </cell>
          <cell r="E1714">
            <v>1</v>
          </cell>
          <cell r="F1714">
            <v>0</v>
          </cell>
          <cell r="G1714" t="str">
            <v>Italie</v>
          </cell>
          <cell r="J1714" t="str">
            <v>ITA</v>
          </cell>
          <cell r="K1714" t="str">
            <v>Italie (DE)</v>
          </cell>
        </row>
        <row r="1715">
          <cell r="B1715" t="str">
            <v>ITA039</v>
          </cell>
          <cell r="C1715" t="str">
            <v>GRA.MI.LA.</v>
          </cell>
          <cell r="D1715" t="str">
            <v>GRA.MI.LA.</v>
          </cell>
          <cell r="E1715">
            <v>1</v>
          </cell>
          <cell r="F1715">
            <v>0</v>
          </cell>
          <cell r="G1715" t="str">
            <v>Italie</v>
          </cell>
          <cell r="J1715" t="str">
            <v>ITA</v>
          </cell>
          <cell r="K1715" t="str">
            <v>Italie (DE)</v>
          </cell>
        </row>
        <row r="1716">
          <cell r="B1716" t="str">
            <v>ITA040</v>
          </cell>
          <cell r="C1716" t="str">
            <v>LOGIDIS ITALIA</v>
          </cell>
          <cell r="D1716" t="str">
            <v>LOGIDIS ITALIA</v>
          </cell>
          <cell r="E1716">
            <v>1</v>
          </cell>
          <cell r="F1716">
            <v>0</v>
          </cell>
          <cell r="G1716" t="str">
            <v>Italie</v>
          </cell>
          <cell r="J1716" t="str">
            <v>ITA</v>
          </cell>
          <cell r="K1716" t="str">
            <v>Italie (DE)</v>
          </cell>
        </row>
        <row r="1717">
          <cell r="B1717" t="str">
            <v>ITA041</v>
          </cell>
          <cell r="C1717" t="str">
            <v>MAR TP</v>
          </cell>
          <cell r="D1717" t="str">
            <v>MAR TP</v>
          </cell>
          <cell r="E1717">
            <v>1</v>
          </cell>
          <cell r="F1717">
            <v>0</v>
          </cell>
          <cell r="G1717" t="str">
            <v>Italie</v>
          </cell>
          <cell r="J1717" t="str">
            <v>ITA</v>
          </cell>
          <cell r="K1717" t="str">
            <v>Italie (DE)</v>
          </cell>
        </row>
        <row r="1718">
          <cell r="B1718" t="str">
            <v>ITA042</v>
          </cell>
          <cell r="C1718" t="str">
            <v>RIBES 92</v>
          </cell>
          <cell r="D1718" t="str">
            <v>RIBES 92</v>
          </cell>
          <cell r="E1718">
            <v>1</v>
          </cell>
          <cell r="F1718">
            <v>0</v>
          </cell>
          <cell r="G1718" t="str">
            <v>Italie</v>
          </cell>
          <cell r="J1718" t="str">
            <v>ITA</v>
          </cell>
          <cell r="K1718" t="str">
            <v>Italie (DE)</v>
          </cell>
        </row>
        <row r="1719">
          <cell r="B1719" t="str">
            <v>ITA044</v>
          </cell>
          <cell r="C1719" t="str">
            <v>CONSORZIO CENTRO COMMERCIALE SHOPVILLE GRAN RENO</v>
          </cell>
          <cell r="D1719" t="str">
            <v>CONSORZIO CENTRO COMMERCIALE SHOPVILLE GRAN RENO</v>
          </cell>
          <cell r="E1719">
            <v>1</v>
          </cell>
          <cell r="F1719">
            <v>0</v>
          </cell>
          <cell r="G1719" t="str">
            <v>Italie</v>
          </cell>
          <cell r="J1719" t="str">
            <v>ITA</v>
          </cell>
          <cell r="K1719" t="str">
            <v>Italie (DE)</v>
          </cell>
        </row>
        <row r="1720">
          <cell r="B1720" t="str">
            <v>ITA045</v>
          </cell>
          <cell r="C1720" t="str">
            <v>CONSORZIO CENTRO COMMERCIALE SHOPVILLE LE GRU</v>
          </cell>
          <cell r="D1720" t="str">
            <v>CONSORZIO CENTRO COMMERCIALE SHOPVILLE LE GRU</v>
          </cell>
          <cell r="E1720">
            <v>1</v>
          </cell>
          <cell r="F1720">
            <v>0</v>
          </cell>
          <cell r="G1720" t="str">
            <v>Italie</v>
          </cell>
          <cell r="J1720" t="str">
            <v>ITA</v>
          </cell>
          <cell r="K1720" t="str">
            <v>Italie (DE)</v>
          </cell>
        </row>
        <row r="1721">
          <cell r="B1721" t="str">
            <v>ITA046</v>
          </cell>
          <cell r="C1721" t="str">
            <v>TEDESCO</v>
          </cell>
          <cell r="D1721" t="str">
            <v>TEDESCO</v>
          </cell>
          <cell r="E1721">
            <v>1</v>
          </cell>
          <cell r="F1721">
            <v>0</v>
          </cell>
          <cell r="G1721" t="str">
            <v>Italie</v>
          </cell>
          <cell r="J1721" t="str">
            <v>ITA</v>
          </cell>
          <cell r="K1721" t="str">
            <v>Italie (DE)</v>
          </cell>
        </row>
        <row r="1722">
          <cell r="B1722" t="str">
            <v>ITA047</v>
          </cell>
          <cell r="C1722" t="str">
            <v>HYPERMARKET HOLDING</v>
          </cell>
          <cell r="D1722" t="str">
            <v>HYPERMARKET HOLDING</v>
          </cell>
          <cell r="E1722">
            <v>1</v>
          </cell>
          <cell r="F1722">
            <v>0</v>
          </cell>
          <cell r="G1722" t="str">
            <v>Italie</v>
          </cell>
          <cell r="J1722" t="str">
            <v>...</v>
          </cell>
          <cell r="K1722" t="str">
            <v>...</v>
          </cell>
        </row>
        <row r="1723">
          <cell r="B1723" t="str">
            <v>ITL035</v>
          </cell>
          <cell r="C1723" t="str">
            <v>SOCIETA COMERCIO MERIDONIALE</v>
          </cell>
          <cell r="D1723" t="str">
            <v>SOCIETA COMERCIO MERIDONIALE</v>
          </cell>
          <cell r="E1723">
            <v>1</v>
          </cell>
          <cell r="F1723">
            <v>1</v>
          </cell>
          <cell r="G1723" t="str">
            <v>Italie</v>
          </cell>
          <cell r="H1723" t="str">
            <v>418/87 Napoli</v>
          </cell>
          <cell r="I1723" t="str">
            <v>418/87 Napoli</v>
          </cell>
          <cell r="J1723" t="str">
            <v>ITA</v>
          </cell>
          <cell r="K1723" t="str">
            <v>Italie (DE)</v>
          </cell>
        </row>
        <row r="1724">
          <cell r="B1724" t="str">
            <v>JPN001</v>
          </cell>
          <cell r="C1724" t="str">
            <v>CARREFOUR JAPAN</v>
          </cell>
          <cell r="D1724" t="str">
            <v>CARREFOUR JAPAN KK</v>
          </cell>
          <cell r="E1724">
            <v>1</v>
          </cell>
          <cell r="F1724">
            <v>1</v>
          </cell>
          <cell r="G1724" t="str">
            <v>Japon</v>
          </cell>
          <cell r="I1724">
            <v>36972</v>
          </cell>
          <cell r="J1724" t="str">
            <v>JAP</v>
          </cell>
          <cell r="K1724" t="str">
            <v>Japon (DE)</v>
          </cell>
        </row>
        <row r="1725">
          <cell r="B1725" t="str">
            <v>LUX001</v>
          </cell>
          <cell r="C1725" t="str">
            <v>CARIGES</v>
          </cell>
          <cell r="D1725" t="str">
            <v>CARIGES</v>
          </cell>
          <cell r="E1725">
            <v>1</v>
          </cell>
          <cell r="F1725">
            <v>1</v>
          </cell>
          <cell r="G1725" t="str">
            <v>Luxembourg</v>
          </cell>
          <cell r="I1725" t="str">
            <v>B 46153</v>
          </cell>
          <cell r="J1725" t="str">
            <v>POR</v>
          </cell>
          <cell r="K1725" t="str">
            <v>Portugal (DE)</v>
          </cell>
        </row>
        <row r="1726">
          <cell r="B1726" t="str">
            <v>LUX005</v>
          </cell>
          <cell r="C1726" t="str">
            <v>GS INTERNATIONAL SA</v>
          </cell>
          <cell r="D1726" t="str">
            <v>GS INTERNATIONAL SA</v>
          </cell>
          <cell r="E1726">
            <v>1</v>
          </cell>
          <cell r="F1726">
            <v>0</v>
          </cell>
          <cell r="G1726" t="str">
            <v>Luxembourg</v>
          </cell>
          <cell r="I1726" t="str">
            <v>Reg. de Commerce Luxembourg section B - n. 17.219</v>
          </cell>
          <cell r="J1726" t="str">
            <v>ITA</v>
          </cell>
          <cell r="K1726" t="str">
            <v>Italie (DE)</v>
          </cell>
        </row>
        <row r="1727">
          <cell r="B1727" t="str">
            <v>LUX010</v>
          </cell>
          <cell r="C1727" t="str">
            <v>SAFE REINSURANCE (GB)</v>
          </cell>
          <cell r="D1727" t="str">
            <v>SAFE REINSURANCE (GB)</v>
          </cell>
          <cell r="E1727">
            <v>1</v>
          </cell>
          <cell r="F1727">
            <v>0</v>
          </cell>
          <cell r="G1727" t="str">
            <v>Luxembourg</v>
          </cell>
          <cell r="J1727" t="str">
            <v>PBE</v>
          </cell>
          <cell r="K1727" t="str">
            <v>Promodés Belgique (DE)</v>
          </cell>
        </row>
        <row r="1728">
          <cell r="B1728" t="str">
            <v>LUX041</v>
          </cell>
          <cell r="C1728" t="str">
            <v>CARREFOUR LUX S.C.A.</v>
          </cell>
          <cell r="D1728" t="str">
            <v>CARREFOUR LUX S.C.A.</v>
          </cell>
          <cell r="E1728">
            <v>1</v>
          </cell>
          <cell r="F1728">
            <v>0</v>
          </cell>
          <cell r="G1728" t="str">
            <v>Luxembourg</v>
          </cell>
          <cell r="I1728" t="str">
            <v>LUXEMBOURG B 76 656</v>
          </cell>
          <cell r="J1728" t="str">
            <v>CSA</v>
          </cell>
          <cell r="K1728" t="str">
            <v>Carrefour SA</v>
          </cell>
        </row>
        <row r="1729">
          <cell r="B1729" t="str">
            <v>MAL001</v>
          </cell>
          <cell r="C1729" t="str">
            <v>CARREFOUR MALAYSIA SDN-BHD</v>
          </cell>
          <cell r="D1729" t="str">
            <v>CARREFOUR MALAYSIA SDN-BHD</v>
          </cell>
          <cell r="E1729">
            <v>1</v>
          </cell>
          <cell r="F1729">
            <v>0</v>
          </cell>
          <cell r="G1729" t="str">
            <v>Malaisie</v>
          </cell>
          <cell r="I1729" t="str">
            <v>242659 T</v>
          </cell>
          <cell r="J1729" t="str">
            <v>MAL</v>
          </cell>
          <cell r="K1729" t="str">
            <v>Malaisie (DE)</v>
          </cell>
        </row>
        <row r="1730">
          <cell r="B1730" t="str">
            <v>MAL002</v>
          </cell>
          <cell r="C1730" t="str">
            <v>MAGNIFICIENT DIAGRAPH</v>
          </cell>
          <cell r="D1730" t="str">
            <v>MAGNIFICIENT DIAGRAPH SDN-BHD</v>
          </cell>
          <cell r="E1730">
            <v>1</v>
          </cell>
          <cell r="F1730">
            <v>1</v>
          </cell>
          <cell r="G1730" t="str">
            <v>Malaisie</v>
          </cell>
          <cell r="I1730" t="str">
            <v>242659 T</v>
          </cell>
          <cell r="J1730" t="str">
            <v>MAL</v>
          </cell>
          <cell r="K1730" t="str">
            <v>Malaisie (DE)</v>
          </cell>
        </row>
        <row r="1731">
          <cell r="B1731" t="str">
            <v>MEX001</v>
          </cell>
          <cell r="C1731" t="str">
            <v>CARREFOUR DE MEXICO</v>
          </cell>
          <cell r="D1731" t="str">
            <v>CARREFOUR DE MEXICO</v>
          </cell>
          <cell r="E1731">
            <v>1</v>
          </cell>
          <cell r="F1731">
            <v>1</v>
          </cell>
          <cell r="G1731" t="str">
            <v>Mexique</v>
          </cell>
          <cell r="I1731">
            <v>72882</v>
          </cell>
          <cell r="J1731" t="str">
            <v>MEX</v>
          </cell>
          <cell r="K1731" t="str">
            <v>Mexique (DE)</v>
          </cell>
        </row>
        <row r="1732">
          <cell r="B1732" t="str">
            <v>MEX002</v>
          </cell>
          <cell r="C1732" t="str">
            <v>GRANDES SUPERFICIES DE MEXICO</v>
          </cell>
          <cell r="D1732" t="str">
            <v>GRANDES SUPERFICIES DE MEXICO SA de CV</v>
          </cell>
          <cell r="E1732">
            <v>1</v>
          </cell>
          <cell r="F1732">
            <v>1</v>
          </cell>
          <cell r="G1732" t="str">
            <v>Mexique</v>
          </cell>
          <cell r="I1732">
            <v>11993</v>
          </cell>
          <cell r="J1732" t="str">
            <v>MEX</v>
          </cell>
          <cell r="K1732" t="str">
            <v>Mexique (DE)</v>
          </cell>
        </row>
        <row r="1733">
          <cell r="B1733" t="str">
            <v>MEX10</v>
          </cell>
          <cell r="C1733" t="str">
            <v>PRESTACIONES UNIVERSALES</v>
          </cell>
          <cell r="D1733" t="str">
            <v>PRESTACIONES UNIVERSALES</v>
          </cell>
          <cell r="E1733">
            <v>1</v>
          </cell>
          <cell r="F1733">
            <v>0</v>
          </cell>
          <cell r="G1733" t="str">
            <v>Mexique</v>
          </cell>
          <cell r="I1733">
            <v>48324</v>
          </cell>
          <cell r="J1733" t="str">
            <v>MEX</v>
          </cell>
          <cell r="K1733" t="str">
            <v>Mexique (DE)</v>
          </cell>
        </row>
        <row r="1734">
          <cell r="B1734" t="str">
            <v>MEX586</v>
          </cell>
          <cell r="C1734" t="str">
            <v>GRUPO CARREFOUR</v>
          </cell>
          <cell r="D1734" t="str">
            <v>GRUPO CARREFOUR</v>
          </cell>
          <cell r="E1734">
            <v>1</v>
          </cell>
          <cell r="F1734">
            <v>1</v>
          </cell>
          <cell r="G1734" t="str">
            <v>Mexique</v>
          </cell>
          <cell r="I1734">
            <v>15302</v>
          </cell>
          <cell r="J1734" t="str">
            <v>MEX</v>
          </cell>
          <cell r="K1734" t="str">
            <v>Mexique (DE)</v>
          </cell>
        </row>
        <row r="1735">
          <cell r="B1735" t="str">
            <v>MGM</v>
          </cell>
          <cell r="C1735" t="str">
            <v>MANAGEMENT</v>
          </cell>
          <cell r="D1735" t="str">
            <v>MANAGEMENT</v>
          </cell>
          <cell r="E1735">
            <v>1</v>
          </cell>
          <cell r="F1735">
            <v>0</v>
          </cell>
          <cell r="G1735" t="str">
            <v>...</v>
          </cell>
          <cell r="J1735" t="str">
            <v>...</v>
          </cell>
          <cell r="K1735" t="str">
            <v>...</v>
          </cell>
        </row>
        <row r="1736">
          <cell r="B1736" t="str">
            <v>NLD001</v>
          </cell>
          <cell r="C1736" t="str">
            <v>ALCYON</v>
          </cell>
          <cell r="D1736" t="str">
            <v>ALCYON</v>
          </cell>
          <cell r="E1736">
            <v>1</v>
          </cell>
          <cell r="F1736">
            <v>1</v>
          </cell>
          <cell r="G1736" t="str">
            <v>Pays-Bas</v>
          </cell>
          <cell r="I1736" t="str">
            <v>33233026 Amsterdam</v>
          </cell>
          <cell r="J1736" t="str">
            <v>NBV</v>
          </cell>
          <cell r="K1736" t="str">
            <v>CNBV</v>
          </cell>
        </row>
        <row r="1737">
          <cell r="B1737" t="str">
            <v>NLD002</v>
          </cell>
          <cell r="C1737" t="str">
            <v>CARREFOUR CHINA HOLDINGS</v>
          </cell>
          <cell r="D1737" t="str">
            <v>CARREFOUR CHINA HOLDINGS</v>
          </cell>
          <cell r="E1737">
            <v>1</v>
          </cell>
          <cell r="F1737">
            <v>1</v>
          </cell>
          <cell r="G1737" t="str">
            <v>Pays-Bas</v>
          </cell>
          <cell r="I1737" t="str">
            <v>332 76 815 - Amsterdam</v>
          </cell>
          <cell r="J1737" t="str">
            <v>NBV</v>
          </cell>
          <cell r="K1737" t="str">
            <v>CNBV</v>
          </cell>
        </row>
        <row r="1738">
          <cell r="B1738" t="str">
            <v>NLD004</v>
          </cell>
          <cell r="C1738" t="str">
            <v>CARREFOUR NEDERLAND</v>
          </cell>
          <cell r="D1738" t="str">
            <v>CARREFOUR NEDERLAND</v>
          </cell>
          <cell r="E1738">
            <v>1</v>
          </cell>
          <cell r="F1738">
            <v>1</v>
          </cell>
          <cell r="G1738" t="str">
            <v>Pays-Bas</v>
          </cell>
          <cell r="I1738" t="str">
            <v>33261494 Amsterdam</v>
          </cell>
          <cell r="J1738" t="str">
            <v>NBV</v>
          </cell>
          <cell r="K1738" t="str">
            <v>CNBV</v>
          </cell>
        </row>
        <row r="1739">
          <cell r="B1739" t="str">
            <v>NLD005</v>
          </cell>
          <cell r="C1739" t="str">
            <v>FOURCAR</v>
          </cell>
          <cell r="D1739" t="str">
            <v>FOURCAR</v>
          </cell>
          <cell r="E1739">
            <v>1</v>
          </cell>
          <cell r="F1739">
            <v>1</v>
          </cell>
          <cell r="G1739" t="str">
            <v>Pays-Bas</v>
          </cell>
          <cell r="I1739" t="str">
            <v>33272817 - Amsterdam</v>
          </cell>
          <cell r="J1739" t="str">
            <v>NBV</v>
          </cell>
          <cell r="K1739" t="str">
            <v>CNBV</v>
          </cell>
        </row>
        <row r="1740">
          <cell r="B1740" t="str">
            <v>NLD007</v>
          </cell>
          <cell r="C1740" t="str">
            <v>INTERCROSS ROADS</v>
          </cell>
          <cell r="D1740" t="str">
            <v>INTERCROSS ROADS</v>
          </cell>
          <cell r="E1740">
            <v>1</v>
          </cell>
          <cell r="F1740">
            <v>1</v>
          </cell>
          <cell r="G1740" t="str">
            <v>Pays-Bas</v>
          </cell>
          <cell r="I1740" t="str">
            <v>33278970 - Amsterdam</v>
          </cell>
          <cell r="J1740" t="str">
            <v>NBV</v>
          </cell>
          <cell r="K1740" t="str">
            <v>CNBV</v>
          </cell>
        </row>
        <row r="1741">
          <cell r="B1741" t="str">
            <v>NLD015</v>
          </cell>
          <cell r="C1741" t="str">
            <v>HYPER GERMANY HOLDING</v>
          </cell>
          <cell r="D1741" t="str">
            <v>HYPER GERMANY HOLDING</v>
          </cell>
          <cell r="E1741">
            <v>1</v>
          </cell>
          <cell r="F1741">
            <v>1</v>
          </cell>
          <cell r="G1741" t="str">
            <v>Pays-Bas</v>
          </cell>
          <cell r="I1741" t="str">
            <v>33211814 - Amsterdam</v>
          </cell>
          <cell r="J1741" t="str">
            <v>PBV</v>
          </cell>
          <cell r="K1741" t="str">
            <v>PBV</v>
          </cell>
        </row>
        <row r="1742">
          <cell r="B1742" t="str">
            <v>NLD016</v>
          </cell>
          <cell r="C1742" t="str">
            <v>HYPER GERMANY</v>
          </cell>
          <cell r="D1742" t="str">
            <v>HYPER GERMANY</v>
          </cell>
          <cell r="E1742">
            <v>1</v>
          </cell>
          <cell r="F1742">
            <v>1</v>
          </cell>
          <cell r="G1742" t="str">
            <v>Pays-Bas</v>
          </cell>
          <cell r="I1742" t="str">
            <v>33225885 - Amsterdam</v>
          </cell>
          <cell r="J1742" t="str">
            <v>PBV</v>
          </cell>
          <cell r="K1742" t="str">
            <v>PBV</v>
          </cell>
        </row>
        <row r="1743">
          <cell r="B1743" t="str">
            <v>NLD017</v>
          </cell>
          <cell r="C1743" t="str">
            <v>PMD INTERNATIONAL</v>
          </cell>
          <cell r="D1743" t="str">
            <v>PMD INTERNATIONAL</v>
          </cell>
          <cell r="E1743">
            <v>1</v>
          </cell>
          <cell r="F1743">
            <v>1</v>
          </cell>
          <cell r="G1743" t="str">
            <v>Pays-Bas</v>
          </cell>
          <cell r="I1743" t="str">
            <v>33193058 - Amsterdam</v>
          </cell>
          <cell r="J1743" t="str">
            <v>PBV</v>
          </cell>
          <cell r="K1743" t="str">
            <v>PBV</v>
          </cell>
        </row>
        <row r="1744">
          <cell r="B1744" t="str">
            <v>NLD018</v>
          </cell>
          <cell r="C1744" t="str">
            <v>NORFIN</v>
          </cell>
          <cell r="D1744" t="str">
            <v>NORFIN</v>
          </cell>
          <cell r="E1744">
            <v>1</v>
          </cell>
          <cell r="F1744">
            <v>1</v>
          </cell>
          <cell r="G1744" t="str">
            <v>Pays-Bas</v>
          </cell>
          <cell r="I1744" t="str">
            <v>33159322 - Amsterdam</v>
          </cell>
          <cell r="J1744" t="str">
            <v>PBV</v>
          </cell>
          <cell r="K1744" t="str">
            <v>PBV</v>
          </cell>
        </row>
        <row r="1745">
          <cell r="B1745" t="str">
            <v>NLD019</v>
          </cell>
          <cell r="C1745" t="str">
            <v>HAXTUN HOLDING</v>
          </cell>
          <cell r="D1745" t="str">
            <v>HAXTUN HOLDING</v>
          </cell>
          <cell r="E1745">
            <v>1</v>
          </cell>
          <cell r="F1745">
            <v>1</v>
          </cell>
          <cell r="G1745" t="str">
            <v>Pays-Bas</v>
          </cell>
          <cell r="I1745" t="str">
            <v>33216239 Amsterdam</v>
          </cell>
          <cell r="J1745" t="str">
            <v>PBV</v>
          </cell>
          <cell r="K1745" t="str">
            <v>PBV</v>
          </cell>
        </row>
        <row r="1746">
          <cell r="B1746" t="str">
            <v>NLD020</v>
          </cell>
          <cell r="C1746" t="str">
            <v>HYPER INVEST</v>
          </cell>
          <cell r="D1746" t="str">
            <v>HYPER INVEST</v>
          </cell>
          <cell r="E1746">
            <v>1</v>
          </cell>
          <cell r="F1746">
            <v>1</v>
          </cell>
          <cell r="G1746" t="str">
            <v>Pays-Bas</v>
          </cell>
          <cell r="I1746" t="str">
            <v>33223626 - Amsterdam</v>
          </cell>
          <cell r="J1746" t="str">
            <v>PBV</v>
          </cell>
          <cell r="K1746" t="str">
            <v>PBV</v>
          </cell>
        </row>
        <row r="1747">
          <cell r="B1747" t="str">
            <v>NLD022</v>
          </cell>
          <cell r="C1747" t="str">
            <v>ONESIA</v>
          </cell>
          <cell r="D1747" t="str">
            <v>ONESIA</v>
          </cell>
          <cell r="E1747">
            <v>1</v>
          </cell>
          <cell r="F1747">
            <v>0</v>
          </cell>
          <cell r="G1747" t="str">
            <v>Pays-Bas</v>
          </cell>
          <cell r="I1747" t="str">
            <v>33276769 - Amsterdam</v>
          </cell>
          <cell r="J1747" t="str">
            <v>PBV</v>
          </cell>
          <cell r="K1747" t="str">
            <v>PBV</v>
          </cell>
        </row>
        <row r="1748">
          <cell r="B1748" t="str">
            <v>OPTIONS</v>
          </cell>
          <cell r="C1748" t="str">
            <v>STOCK-OPTIONS</v>
          </cell>
          <cell r="D1748" t="str">
            <v>STOCK-OPTIONS</v>
          </cell>
          <cell r="E1748">
            <v>1</v>
          </cell>
          <cell r="F1748">
            <v>0</v>
          </cell>
          <cell r="G1748" t="str">
            <v>...</v>
          </cell>
          <cell r="J1748" t="str">
            <v>...</v>
          </cell>
          <cell r="K1748" t="str">
            <v>...</v>
          </cell>
        </row>
        <row r="1749">
          <cell r="B1749" t="str">
            <v>PLO011</v>
          </cell>
          <cell r="C1749" t="str">
            <v>RUBINSZTAJN sp zoo</v>
          </cell>
          <cell r="D1749" t="str">
            <v>RUBINSZTAJN sp zoo</v>
          </cell>
          <cell r="E1749">
            <v>1</v>
          </cell>
          <cell r="F1749">
            <v>0</v>
          </cell>
          <cell r="G1749" t="str">
            <v>Pologne</v>
          </cell>
          <cell r="I1749" t="str">
            <v>RHB 62251</v>
          </cell>
          <cell r="J1749" t="str">
            <v>POL</v>
          </cell>
          <cell r="K1749" t="str">
            <v>Pologne (DE)</v>
          </cell>
        </row>
        <row r="1750">
          <cell r="B1750" t="str">
            <v>POL003</v>
          </cell>
          <cell r="C1750" t="str">
            <v>CARREFOUR POLSKA</v>
          </cell>
          <cell r="D1750" t="str">
            <v>CARREFOUR POLSKA</v>
          </cell>
          <cell r="E1750">
            <v>1</v>
          </cell>
          <cell r="F1750">
            <v>1</v>
          </cell>
          <cell r="G1750" t="str">
            <v>Pologne</v>
          </cell>
          <cell r="I1750" t="str">
            <v>RHB 50304</v>
          </cell>
          <cell r="J1750" t="str">
            <v>POL</v>
          </cell>
          <cell r="K1750" t="str">
            <v>Pologne (DE)</v>
          </cell>
        </row>
        <row r="1751">
          <cell r="B1751" t="str">
            <v>POL004</v>
          </cell>
          <cell r="C1751" t="str">
            <v>CARREFOUR PROPERTY POLSKA sp zoo</v>
          </cell>
          <cell r="D1751" t="str">
            <v>CARREFOUR PROPERTY POLSKA sp zoo</v>
          </cell>
          <cell r="E1751">
            <v>1</v>
          </cell>
          <cell r="F1751">
            <v>0</v>
          </cell>
          <cell r="G1751" t="str">
            <v>Pologne</v>
          </cell>
          <cell r="I1751" t="str">
            <v>RHB 52634</v>
          </cell>
          <cell r="J1751" t="str">
            <v>POL</v>
          </cell>
          <cell r="K1751" t="str">
            <v>Pologne (DE)</v>
          </cell>
        </row>
        <row r="1752">
          <cell r="B1752" t="str">
            <v>POL005</v>
          </cell>
          <cell r="C1752" t="str">
            <v>LACINA sp zoo</v>
          </cell>
          <cell r="D1752" t="str">
            <v>LACINA sp zoo</v>
          </cell>
          <cell r="E1752">
            <v>1</v>
          </cell>
          <cell r="F1752">
            <v>0</v>
          </cell>
          <cell r="G1752" t="str">
            <v>Pologne</v>
          </cell>
          <cell r="I1752" t="str">
            <v>RHB 53527</v>
          </cell>
          <cell r="J1752" t="str">
            <v>XYZ</v>
          </cell>
          <cell r="K1752" t="str">
            <v>Sociétés Non Conso</v>
          </cell>
        </row>
        <row r="1753">
          <cell r="B1753" t="str">
            <v>POL010</v>
          </cell>
          <cell r="C1753" t="str">
            <v>POLIMM sp zoo</v>
          </cell>
          <cell r="D1753" t="str">
            <v>POLIMM sp zoo</v>
          </cell>
          <cell r="E1753">
            <v>1</v>
          </cell>
          <cell r="F1753">
            <v>0</v>
          </cell>
          <cell r="G1753" t="str">
            <v>Pologne</v>
          </cell>
          <cell r="I1753" t="str">
            <v>RHB 8585</v>
          </cell>
          <cell r="J1753" t="str">
            <v>POL</v>
          </cell>
          <cell r="K1753" t="str">
            <v>Pologne (DE)</v>
          </cell>
        </row>
        <row r="1754">
          <cell r="B1754" t="str">
            <v>POL012</v>
          </cell>
          <cell r="C1754" t="str">
            <v>GLOBI</v>
          </cell>
          <cell r="D1754" t="str">
            <v>GLOBI</v>
          </cell>
          <cell r="E1754">
            <v>1</v>
          </cell>
          <cell r="F1754">
            <v>0</v>
          </cell>
          <cell r="G1754" t="str">
            <v>Pologne</v>
          </cell>
          <cell r="I1754" t="str">
            <v>35644 (Warszawa)</v>
          </cell>
          <cell r="J1754" t="str">
            <v>PPL</v>
          </cell>
          <cell r="K1754" t="str">
            <v>Promodés Pologne</v>
          </cell>
        </row>
        <row r="1755">
          <cell r="B1755" t="str">
            <v>PP</v>
          </cell>
          <cell r="C1755" t="str">
            <v>PERSONNES PHYSIQUES</v>
          </cell>
          <cell r="D1755" t="str">
            <v>PERSONNES PHYSIQUES</v>
          </cell>
          <cell r="E1755">
            <v>1</v>
          </cell>
          <cell r="F1755">
            <v>0</v>
          </cell>
          <cell r="G1755" t="str">
            <v>...</v>
          </cell>
          <cell r="J1755" t="str">
            <v>...</v>
          </cell>
          <cell r="K1755" t="str">
            <v>...</v>
          </cell>
        </row>
        <row r="1756">
          <cell r="B1756" t="str">
            <v>PRT001</v>
          </cell>
          <cell r="C1756" t="str">
            <v>CARREFOUR IMOBILIARIA CONSTRUCOES</v>
          </cell>
          <cell r="D1756" t="str">
            <v>CARREFOUR IMOBILIARIA CONSTRUCOES</v>
          </cell>
          <cell r="E1756">
            <v>1</v>
          </cell>
          <cell r="F1756">
            <v>1</v>
          </cell>
          <cell r="G1756" t="str">
            <v>Portugal</v>
          </cell>
          <cell r="I1756">
            <v>5035</v>
          </cell>
          <cell r="J1756" t="str">
            <v>POR</v>
          </cell>
          <cell r="K1756" t="str">
            <v>Portugal (DE)</v>
          </cell>
        </row>
        <row r="1757">
          <cell r="B1757" t="str">
            <v>PRT002</v>
          </cell>
          <cell r="C1757" t="str">
            <v>CARREFOUR (PORTUGAL)</v>
          </cell>
          <cell r="D1757" t="str">
            <v>CARREFOUR (PORTUGAL)</v>
          </cell>
          <cell r="E1757">
            <v>1</v>
          </cell>
          <cell r="F1757">
            <v>1</v>
          </cell>
          <cell r="G1757" t="str">
            <v>Portugal</v>
          </cell>
          <cell r="I1757">
            <v>61840</v>
          </cell>
          <cell r="J1757" t="str">
            <v>POR</v>
          </cell>
          <cell r="K1757" t="str">
            <v>Portugal (DE)</v>
          </cell>
        </row>
        <row r="1758">
          <cell r="B1758" t="str">
            <v>PRT003</v>
          </cell>
          <cell r="C1758" t="str">
            <v>EPCJ</v>
          </cell>
          <cell r="D1758" t="str">
            <v>EPCJ - SOCIEDADE IMOBILIARIA SA</v>
          </cell>
          <cell r="E1758">
            <v>1</v>
          </cell>
          <cell r="F1758">
            <v>1</v>
          </cell>
          <cell r="G1758" t="str">
            <v>Portugal</v>
          </cell>
          <cell r="I1758" t="str">
            <v>2232 - NICP 502 573 031</v>
          </cell>
          <cell r="J1758" t="str">
            <v>POR</v>
          </cell>
          <cell r="K1758" t="str">
            <v>Portugal (DE)</v>
          </cell>
        </row>
        <row r="1759">
          <cell r="B1759" t="str">
            <v>PRT004</v>
          </cell>
          <cell r="C1759" t="str">
            <v>LISPETROLEOS</v>
          </cell>
          <cell r="D1759" t="str">
            <v>LISPETROLEOS</v>
          </cell>
          <cell r="E1759">
            <v>1</v>
          </cell>
          <cell r="F1759">
            <v>1</v>
          </cell>
          <cell r="G1759" t="str">
            <v>Portugal</v>
          </cell>
          <cell r="I1759" t="str">
            <v>NICP 973 810 319</v>
          </cell>
          <cell r="J1759" t="str">
            <v>POR</v>
          </cell>
          <cell r="K1759" t="str">
            <v>Portugal (DE)</v>
          </cell>
        </row>
        <row r="1760">
          <cell r="B1760" t="str">
            <v>PRT005</v>
          </cell>
          <cell r="C1760" t="str">
            <v>DATA TRADE</v>
          </cell>
          <cell r="D1760" t="str">
            <v>DATA TRADE</v>
          </cell>
          <cell r="E1760">
            <v>1</v>
          </cell>
          <cell r="F1760">
            <v>1</v>
          </cell>
          <cell r="G1760" t="str">
            <v>Portugal</v>
          </cell>
          <cell r="I1760" t="str">
            <v>RC47 894/P5009 NIPC 502 371 919</v>
          </cell>
          <cell r="J1760" t="str">
            <v>POR</v>
          </cell>
          <cell r="K1760" t="str">
            <v>Portugal (DE)</v>
          </cell>
        </row>
        <row r="1761">
          <cell r="B1761" t="str">
            <v>SGP001</v>
          </cell>
          <cell r="C1761" t="str">
            <v>CARREFOUR SINGAPOUR PTE</v>
          </cell>
          <cell r="D1761" t="str">
            <v>CARREFOUR SINGAPOUR PTE</v>
          </cell>
          <cell r="E1761">
            <v>1</v>
          </cell>
          <cell r="F1761">
            <v>1</v>
          </cell>
          <cell r="G1761" t="str">
            <v>Singapour</v>
          </cell>
          <cell r="I1761" t="str">
            <v>199 603 962 D</v>
          </cell>
          <cell r="J1761" t="str">
            <v>CAS</v>
          </cell>
          <cell r="K1761" t="str">
            <v>Carrefour Singapour (DE)</v>
          </cell>
        </row>
        <row r="1762">
          <cell r="B1762" t="str">
            <v>SGP002</v>
          </cell>
          <cell r="C1762" t="str">
            <v>CARREFOUR SOUTH EAST ASIA</v>
          </cell>
          <cell r="D1762" t="str">
            <v>CARREFOUR SOUTH EAST ASIA</v>
          </cell>
          <cell r="E1762">
            <v>1</v>
          </cell>
          <cell r="F1762">
            <v>0</v>
          </cell>
          <cell r="G1762" t="str">
            <v>Singapour</v>
          </cell>
          <cell r="I1762" t="str">
            <v>199803278G</v>
          </cell>
          <cell r="J1762" t="str">
            <v>ZAS</v>
          </cell>
          <cell r="K1762" t="str">
            <v>Zone Asie du Sud</v>
          </cell>
        </row>
        <row r="1763">
          <cell r="B1763" t="str">
            <v>SHG</v>
          </cell>
          <cell r="C1763" t="str">
            <v>SOCIETES HORS GROUPE</v>
          </cell>
          <cell r="D1763" t="str">
            <v>SOCIETES HORS GROUPE</v>
          </cell>
          <cell r="E1763">
            <v>1</v>
          </cell>
          <cell r="F1763">
            <v>0</v>
          </cell>
          <cell r="G1763" t="str">
            <v>...</v>
          </cell>
          <cell r="J1763" t="str">
            <v>...</v>
          </cell>
          <cell r="K1763" t="str">
            <v>...</v>
          </cell>
        </row>
        <row r="1764">
          <cell r="B1764" t="str">
            <v>SOUTH</v>
          </cell>
          <cell r="C1764" t="str">
            <v>SOUTH MED INVESTMENTS</v>
          </cell>
          <cell r="D1764" t="str">
            <v>SOUTH MED INVESTMENTS</v>
          </cell>
          <cell r="E1764">
            <v>1</v>
          </cell>
          <cell r="F1764">
            <v>0</v>
          </cell>
          <cell r="G1764" t="str">
            <v>Belgique</v>
          </cell>
          <cell r="I1764" t="str">
            <v>BL 642.070</v>
          </cell>
          <cell r="J1764" t="str">
            <v>BEL</v>
          </cell>
          <cell r="K1764" t="str">
            <v>Belgique CCC</v>
          </cell>
        </row>
        <row r="1765">
          <cell r="B1765" t="str">
            <v>SVK001</v>
          </cell>
          <cell r="C1765" t="str">
            <v>CARREFOUR SLOVENSKO</v>
          </cell>
          <cell r="D1765" t="str">
            <v>CARREFOUR SLOVENSKO</v>
          </cell>
          <cell r="E1765">
            <v>1</v>
          </cell>
          <cell r="F1765">
            <v>1</v>
          </cell>
          <cell r="G1765" t="str">
            <v>Slovaquie</v>
          </cell>
          <cell r="I1765">
            <v>35756471</v>
          </cell>
          <cell r="J1765" t="str">
            <v>SLO</v>
          </cell>
          <cell r="K1765" t="str">
            <v>Slovaquie (DE)</v>
          </cell>
        </row>
        <row r="1766">
          <cell r="B1766" t="str">
            <v>SVK002</v>
          </cell>
          <cell r="C1766" t="str">
            <v>DUNAJ SHOPPING CENTER spol</v>
          </cell>
          <cell r="D1766" t="str">
            <v>DUNAJ SHOPPING CENTER spol</v>
          </cell>
          <cell r="E1766">
            <v>1</v>
          </cell>
          <cell r="F1766">
            <v>0</v>
          </cell>
          <cell r="G1766" t="str">
            <v>Slovaquie</v>
          </cell>
          <cell r="I1766">
            <v>35731796</v>
          </cell>
          <cell r="J1766" t="str">
            <v>SLO</v>
          </cell>
          <cell r="K1766" t="str">
            <v>Slovaquie (DE)</v>
          </cell>
        </row>
        <row r="1767">
          <cell r="B1767" t="str">
            <v>SVK579</v>
          </cell>
          <cell r="C1767" t="str">
            <v>ATERAITA</v>
          </cell>
          <cell r="D1767" t="str">
            <v>ATERAITA</v>
          </cell>
          <cell r="E1767">
            <v>1</v>
          </cell>
          <cell r="F1767">
            <v>0</v>
          </cell>
          <cell r="G1767" t="str">
            <v>Slovaquie</v>
          </cell>
          <cell r="I1767">
            <v>36020826</v>
          </cell>
          <cell r="J1767" t="str">
            <v>SLO</v>
          </cell>
          <cell r="K1767" t="str">
            <v>Slovaquie (DE)</v>
          </cell>
        </row>
        <row r="1768">
          <cell r="B1768" t="str">
            <v>THA001</v>
          </cell>
          <cell r="C1768" t="str">
            <v>CENCAR</v>
          </cell>
          <cell r="D1768" t="str">
            <v>CENCAR</v>
          </cell>
          <cell r="E1768">
            <v>1</v>
          </cell>
          <cell r="F1768">
            <v>1</v>
          </cell>
          <cell r="G1768" t="str">
            <v>Thailande</v>
          </cell>
          <cell r="I1768" t="str">
            <v>1461/2537</v>
          </cell>
          <cell r="J1768" t="str">
            <v>THA</v>
          </cell>
          <cell r="K1768" t="str">
            <v>Thailande (DE)</v>
          </cell>
        </row>
        <row r="1769">
          <cell r="B1769" t="str">
            <v>THA002</v>
          </cell>
          <cell r="C1769" t="str">
            <v>SSCP THAÏLAND</v>
          </cell>
          <cell r="D1769" t="str">
            <v>SSCP THAÏLAND</v>
          </cell>
          <cell r="E1769">
            <v>1</v>
          </cell>
          <cell r="F1769">
            <v>0</v>
          </cell>
          <cell r="G1769" t="str">
            <v>Thailande</v>
          </cell>
          <cell r="J1769" t="str">
            <v>THA</v>
          </cell>
          <cell r="K1769" t="str">
            <v>Thailande (DE)</v>
          </cell>
        </row>
        <row r="1770">
          <cell r="B1770" t="str">
            <v>THA003</v>
          </cell>
          <cell r="C1770" t="str">
            <v>NAVA NAKARINTR</v>
          </cell>
          <cell r="D1770" t="str">
            <v>NAVA NAKARINTR</v>
          </cell>
          <cell r="E1770">
            <v>1</v>
          </cell>
          <cell r="F1770">
            <v>0</v>
          </cell>
          <cell r="G1770" t="str">
            <v>Thailande</v>
          </cell>
          <cell r="I1770" t="str">
            <v>(3) 584/2544</v>
          </cell>
          <cell r="J1770" t="str">
            <v>...</v>
          </cell>
          <cell r="K1770" t="str">
            <v>...</v>
          </cell>
        </row>
        <row r="1771">
          <cell r="B1771" t="str">
            <v>TS</v>
          </cell>
          <cell r="C1771" t="str">
            <v>TIERS-SOUSCRIPTEUR</v>
          </cell>
          <cell r="D1771" t="str">
            <v>TIERS-SOUSCRIPTEUR</v>
          </cell>
          <cell r="E1771">
            <v>1</v>
          </cell>
          <cell r="F1771">
            <v>0</v>
          </cell>
          <cell r="G1771" t="str">
            <v>...</v>
          </cell>
          <cell r="J1771" t="str">
            <v>...</v>
          </cell>
          <cell r="K1771" t="str">
            <v>...</v>
          </cell>
        </row>
        <row r="1772">
          <cell r="B1772" t="str">
            <v>TUN001</v>
          </cell>
          <cell r="C1772" t="str">
            <v>ULYSSE HYPER DISTRIBUTION</v>
          </cell>
          <cell r="D1772" t="str">
            <v>ULYSSE HYPER DISTRIBUTION</v>
          </cell>
          <cell r="E1772">
            <v>1</v>
          </cell>
          <cell r="F1772">
            <v>0</v>
          </cell>
          <cell r="G1772" t="str">
            <v>Tunisie</v>
          </cell>
          <cell r="I1772" t="str">
            <v>B 130971996</v>
          </cell>
          <cell r="J1772" t="str">
            <v>NBV</v>
          </cell>
          <cell r="K1772" t="str">
            <v>CNBV</v>
          </cell>
        </row>
        <row r="1773">
          <cell r="B1773" t="str">
            <v>TUR001</v>
          </cell>
          <cell r="C1773" t="str">
            <v>CARREFOUR SABANCI TICARET MERKEKI AS CARREFOURSA</v>
          </cell>
          <cell r="D1773" t="str">
            <v>CARREFOUR SABANCI TICARET MERKEKI AS CARREFOURSA</v>
          </cell>
          <cell r="E1773">
            <v>1</v>
          </cell>
          <cell r="F1773">
            <v>1</v>
          </cell>
          <cell r="G1773" t="str">
            <v>Turquie</v>
          </cell>
          <cell r="I1773" t="str">
            <v>278724 - 226306</v>
          </cell>
          <cell r="J1773" t="str">
            <v>TUR</v>
          </cell>
          <cell r="K1773" t="str">
            <v>Turquie (DE)</v>
          </cell>
        </row>
        <row r="1774">
          <cell r="B1774" t="str">
            <v>TWN001</v>
          </cell>
          <cell r="C1774" t="str">
            <v>PRESICARRE</v>
          </cell>
          <cell r="D1774" t="str">
            <v>PRESICARRE</v>
          </cell>
          <cell r="E1774">
            <v>1</v>
          </cell>
          <cell r="F1774">
            <v>1</v>
          </cell>
          <cell r="G1774" t="str">
            <v>Taiwan</v>
          </cell>
          <cell r="I1774" t="str">
            <v>22 662 550 TAIPEI</v>
          </cell>
          <cell r="J1774" t="str">
            <v>TAI</v>
          </cell>
          <cell r="K1774" t="str">
            <v>Taiwan (DE)</v>
          </cell>
        </row>
        <row r="1775">
          <cell r="B1775" t="str">
            <v>TWN004</v>
          </cell>
          <cell r="C1775" t="str">
            <v>CARREFOUR FINANCIAL CONSULTING</v>
          </cell>
          <cell r="D1775" t="str">
            <v>CARREFOUR FINANCIAL CONSULTING</v>
          </cell>
          <cell r="E1775">
            <v>1</v>
          </cell>
          <cell r="F1775">
            <v>1</v>
          </cell>
          <cell r="G1775" t="str">
            <v>Taiwan</v>
          </cell>
          <cell r="I1775" t="str">
            <v>209043 TAIPEI</v>
          </cell>
          <cell r="J1775" t="str">
            <v>TAI</v>
          </cell>
          <cell r="K1775" t="str">
            <v>Taiwan (DE)</v>
          </cell>
        </row>
        <row r="1776">
          <cell r="B1776" t="str">
            <v>TWN587</v>
          </cell>
          <cell r="C1776" t="str">
            <v>L'OPTIQUE CARREFOUR (TAIWAN)</v>
          </cell>
          <cell r="D1776" t="str">
            <v>L'OPTIQUE CARREFOUR (TAIWAN)</v>
          </cell>
          <cell r="E1776">
            <v>1</v>
          </cell>
          <cell r="F1776">
            <v>0</v>
          </cell>
          <cell r="G1776" t="str">
            <v>Taiwan</v>
          </cell>
          <cell r="I1776" t="str">
            <v>16432953 TAIPEI</v>
          </cell>
          <cell r="J1776" t="str">
            <v>TAI</v>
          </cell>
          <cell r="K1776" t="str">
            <v>Taiwan (DE)</v>
          </cell>
        </row>
        <row r="1777">
          <cell r="B1777" t="str">
            <v>URY001</v>
          </cell>
          <cell r="C1777" t="str">
            <v>EVIDENCE</v>
          </cell>
          <cell r="D1777" t="str">
            <v>EVIDENCE</v>
          </cell>
          <cell r="E1777">
            <v>1</v>
          </cell>
          <cell r="F1777">
            <v>1</v>
          </cell>
          <cell r="G1777" t="str">
            <v>Uruguay</v>
          </cell>
          <cell r="H1777" t="str">
            <v>242 F 1478 L2 - 27/04/89</v>
          </cell>
          <cell r="I1777" t="str">
            <v>242 F 1478 L2 - 27/04/89</v>
          </cell>
          <cell r="J1777" t="str">
            <v>BRE</v>
          </cell>
          <cell r="K1777" t="str">
            <v>Brésil (DE)</v>
          </cell>
        </row>
        <row r="1778">
          <cell r="B1778" t="str">
            <v>URY575</v>
          </cell>
          <cell r="C1778" t="str">
            <v>CARREFOUR URUGUAY</v>
          </cell>
          <cell r="D1778" t="str">
            <v>CARREFOUR URUGUAY</v>
          </cell>
          <cell r="E1778">
            <v>1</v>
          </cell>
          <cell r="F1778">
            <v>0</v>
          </cell>
          <cell r="G1778" t="str">
            <v>Uruguay</v>
          </cell>
          <cell r="I1778" t="str">
            <v>N°2759 - F 2867 - L°1 - Legajo N°15414/96</v>
          </cell>
          <cell r="J1778" t="str">
            <v>DEA</v>
          </cell>
          <cell r="K1778" t="str">
            <v>Argentine (DE)</v>
          </cell>
        </row>
        <row r="1779">
          <cell r="B1779" t="str">
            <v>USA002</v>
          </cell>
          <cell r="C1779" t="str">
            <v>DICK'S CLOTHING</v>
          </cell>
          <cell r="D1779" t="str">
            <v>DICK'S CLOTHING &amp; SPORTING GOODS</v>
          </cell>
          <cell r="E1779">
            <v>1</v>
          </cell>
          <cell r="F1779">
            <v>0</v>
          </cell>
          <cell r="G1779" t="str">
            <v>Etats-Unis</v>
          </cell>
          <cell r="J1779" t="str">
            <v>XYZ</v>
          </cell>
          <cell r="K1779" t="str">
            <v>Sociétés Non Conso</v>
          </cell>
        </row>
        <row r="1780">
          <cell r="B1780" t="str">
            <v>USA004</v>
          </cell>
          <cell r="C1780" t="str">
            <v>GLOBAL RETAIL PARTNERS</v>
          </cell>
          <cell r="D1780" t="str">
            <v>GLOBAL RETAIL PARTNERS</v>
          </cell>
          <cell r="E1780">
            <v>1</v>
          </cell>
          <cell r="F1780">
            <v>0</v>
          </cell>
          <cell r="G1780" t="str">
            <v>Etats-Unis</v>
          </cell>
          <cell r="J1780" t="str">
            <v>XYZ</v>
          </cell>
          <cell r="K1780" t="str">
            <v>Sociétés Non Conso</v>
          </cell>
        </row>
        <row r="1781">
          <cell r="B1781" t="str">
            <v>USA006</v>
          </cell>
          <cell r="C1781" t="str">
            <v>PET'S MART</v>
          </cell>
          <cell r="D1781" t="str">
            <v>PET'S MART</v>
          </cell>
          <cell r="E1781">
            <v>1</v>
          </cell>
          <cell r="F1781">
            <v>0</v>
          </cell>
          <cell r="G1781" t="str">
            <v>Etats-Unis</v>
          </cell>
          <cell r="J1781" t="str">
            <v>XYZ</v>
          </cell>
          <cell r="K1781" t="str">
            <v>Sociétés Non Conso</v>
          </cell>
        </row>
        <row r="1782">
          <cell r="B1782" t="str">
            <v>USA007</v>
          </cell>
          <cell r="C1782" t="str">
            <v>ULTA</v>
          </cell>
          <cell r="D1782" t="str">
            <v>ULTA FRAGRANCE</v>
          </cell>
          <cell r="E1782">
            <v>1</v>
          </cell>
          <cell r="F1782">
            <v>0</v>
          </cell>
          <cell r="G1782" t="str">
            <v>Etats-Unis</v>
          </cell>
          <cell r="J1782" t="str">
            <v>XYZ</v>
          </cell>
          <cell r="K1782" t="str">
            <v>Sociétés Non Conso</v>
          </cell>
        </row>
        <row r="1783">
          <cell r="B1783" t="str">
            <v>USA008</v>
          </cell>
          <cell r="C1783" t="str">
            <v>ZANY BRAINY</v>
          </cell>
          <cell r="D1783" t="str">
            <v>ZANY BRAINY</v>
          </cell>
          <cell r="E1783">
            <v>1</v>
          </cell>
          <cell r="F1783">
            <v>0</v>
          </cell>
          <cell r="G1783" t="str">
            <v>Etats-Unis</v>
          </cell>
          <cell r="J1783" t="str">
            <v>XYZ</v>
          </cell>
          <cell r="K1783" t="str">
            <v>Sociétés Non Conso</v>
          </cell>
        </row>
        <row r="1784">
          <cell r="B1784" t="str">
            <v>USA009</v>
          </cell>
          <cell r="C1784" t="str">
            <v>VCGA II</v>
          </cell>
          <cell r="D1784" t="str">
            <v>VCGA II</v>
          </cell>
          <cell r="E1784">
            <v>1</v>
          </cell>
          <cell r="F1784">
            <v>0</v>
          </cell>
          <cell r="G1784" t="str">
            <v>Bermudes</v>
          </cell>
          <cell r="J1784" t="str">
            <v>XYZ</v>
          </cell>
          <cell r="K1784" t="str">
            <v>Sociétés Non Conso</v>
          </cell>
        </row>
        <row r="1785">
          <cell r="B1785" t="str">
            <v>USA010</v>
          </cell>
          <cell r="C1785" t="str">
            <v>VCGA III</v>
          </cell>
          <cell r="D1785" t="str">
            <v>VCGA III</v>
          </cell>
          <cell r="E1785">
            <v>1</v>
          </cell>
          <cell r="F1785">
            <v>0</v>
          </cell>
          <cell r="G1785" t="str">
            <v>Bermudes</v>
          </cell>
          <cell r="J1785" t="str">
            <v>XYZ</v>
          </cell>
          <cell r="K1785" t="str">
            <v>Sociétés Non Conso</v>
          </cell>
        </row>
        <row r="1786">
          <cell r="B1786" t="str">
            <v>USA011</v>
          </cell>
          <cell r="C1786" t="str">
            <v>VCGA IV</v>
          </cell>
          <cell r="D1786" t="str">
            <v>VCGA IV</v>
          </cell>
          <cell r="E1786">
            <v>1</v>
          </cell>
          <cell r="F1786">
            <v>0</v>
          </cell>
          <cell r="G1786" t="str">
            <v>Etats-Unis</v>
          </cell>
          <cell r="J1786" t="str">
            <v>...</v>
          </cell>
          <cell r="K1786" t="str">
            <v>...</v>
          </cell>
        </row>
        <row r="1787">
          <cell r="B1787" t="str">
            <v>USA012</v>
          </cell>
          <cell r="C1787" t="str">
            <v>GLOBAL RETAIL PARTNERS II</v>
          </cell>
          <cell r="D1787" t="str">
            <v>GLOBAL RETAIL PARTNERS II</v>
          </cell>
          <cell r="E1787">
            <v>1</v>
          </cell>
          <cell r="F1787">
            <v>0</v>
          </cell>
          <cell r="G1787" t="str">
            <v>Etats-Unis</v>
          </cell>
          <cell r="J1787" t="str">
            <v>...</v>
          </cell>
          <cell r="K1787" t="str">
            <v>...</v>
          </cell>
        </row>
        <row r="1788">
          <cell r="B1788" t="str">
            <v>USA020</v>
          </cell>
          <cell r="C1788" t="str">
            <v>CARREFOUR B2B</v>
          </cell>
          <cell r="D1788" t="str">
            <v>CARREFOUR B2B</v>
          </cell>
          <cell r="E1788">
            <v>1</v>
          </cell>
          <cell r="F1788">
            <v>0</v>
          </cell>
          <cell r="G1788" t="str">
            <v>Etats-Unis</v>
          </cell>
          <cell r="J1788" t="str">
            <v>XYZ</v>
          </cell>
          <cell r="K1788" t="str">
            <v>Sociétés Non Conso</v>
          </cell>
        </row>
        <row r="1789">
          <cell r="B1789" t="str">
            <v>USA021</v>
          </cell>
          <cell r="C1789" t="str">
            <v>GLOBALNETXCHANGE - GNX</v>
          </cell>
          <cell r="D1789" t="str">
            <v>GLOBALNETXCHANGE - GNX</v>
          </cell>
          <cell r="E1789">
            <v>1</v>
          </cell>
          <cell r="F1789">
            <v>0</v>
          </cell>
          <cell r="G1789" t="str">
            <v>Etats-Unis</v>
          </cell>
          <cell r="J1789" t="str">
            <v>XYZ</v>
          </cell>
          <cell r="K1789" t="str">
            <v>Sociétés Non Cons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Sales"/>
      <sheetName val="Feuil3"/>
      <sheetName val="CA Total"/>
      <sheetName val="TCD CA"/>
      <sheetName val="TCD Débits"/>
      <sheetName val="Tableaux correspondance mag"/>
      <sheetName val="Map.magasins"/>
      <sheetName val="Referentiel RAYONS"/>
      <sheetName val="Base"/>
      <sheetName val="CHECK"/>
      <sheetName val="InterfaceFDM"/>
      <sheetName val="Country"/>
    </sheetNames>
    <sheetDataSet>
      <sheetData sheetId="0" refreshError="1">
        <row r="1">
          <cell r="A1" t="str">
            <v>Nom Access</v>
          </cell>
          <cell r="B1" t="str">
            <v>MAGASIN</v>
          </cell>
          <cell r="C1" t="str">
            <v>category2</v>
          </cell>
          <cell r="D1">
            <v>1</v>
          </cell>
          <cell r="E1" t="str">
            <v>category</v>
          </cell>
          <cell r="F1" t="str">
            <v>Réf. Rayon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 t="str">
            <v>SALES</v>
          </cell>
          <cell r="O1">
            <v>12</v>
          </cell>
          <cell r="P1">
            <v>13</v>
          </cell>
          <cell r="Q1">
            <v>14</v>
          </cell>
        </row>
        <row r="2">
          <cell r="A2" t="str">
            <v>Ajman</v>
          </cell>
        </row>
        <row r="3">
          <cell r="A3" t="str">
            <v>Ajman</v>
          </cell>
        </row>
        <row r="4">
          <cell r="A4" t="str">
            <v>Ajman</v>
          </cell>
        </row>
        <row r="5">
          <cell r="A5" t="str">
            <v>Ajman</v>
          </cell>
        </row>
        <row r="6">
          <cell r="A6" t="str">
            <v>Ajman</v>
          </cell>
        </row>
        <row r="7">
          <cell r="A7" t="str">
            <v>Ajman</v>
          </cell>
        </row>
        <row r="8">
          <cell r="A8" t="str">
            <v>Ajman</v>
          </cell>
        </row>
        <row r="9">
          <cell r="A9" t="str">
            <v>Ajman</v>
          </cell>
        </row>
        <row r="10">
          <cell r="A10" t="str">
            <v>Ajman</v>
          </cell>
        </row>
        <row r="11">
          <cell r="A11" t="str">
            <v>Ajman</v>
          </cell>
        </row>
        <row r="12">
          <cell r="A12" t="str">
            <v>Ajman</v>
          </cell>
        </row>
        <row r="13">
          <cell r="A13" t="str">
            <v>Ajman</v>
          </cell>
        </row>
        <row r="14">
          <cell r="A14" t="str">
            <v>Ajman</v>
          </cell>
        </row>
        <row r="15">
          <cell r="A15" t="str">
            <v>Ajman</v>
          </cell>
        </row>
        <row r="16">
          <cell r="A16" t="str">
            <v>Ajman</v>
          </cell>
        </row>
        <row r="17">
          <cell r="A17" t="str">
            <v>Ajman</v>
          </cell>
        </row>
        <row r="18">
          <cell r="A18" t="str">
            <v>Ajman</v>
          </cell>
        </row>
        <row r="19">
          <cell r="A19" t="str">
            <v>Ajman</v>
          </cell>
        </row>
        <row r="20">
          <cell r="A20" t="str">
            <v>Ajman</v>
          </cell>
        </row>
        <row r="21">
          <cell r="A21" t="str">
            <v>Ajman</v>
          </cell>
        </row>
        <row r="22">
          <cell r="A22" t="str">
            <v>Ajman</v>
          </cell>
        </row>
        <row r="23">
          <cell r="A23" t="str">
            <v>Ajman</v>
          </cell>
        </row>
        <row r="24">
          <cell r="A24" t="str">
            <v>Ajman</v>
          </cell>
        </row>
        <row r="25">
          <cell r="A25" t="str">
            <v>Ajman</v>
          </cell>
        </row>
        <row r="26">
          <cell r="A26" t="str">
            <v>Ajman</v>
          </cell>
        </row>
        <row r="27">
          <cell r="A27" t="str">
            <v>Ajman</v>
          </cell>
        </row>
        <row r="28">
          <cell r="A28" t="str">
            <v>Ajman</v>
          </cell>
        </row>
        <row r="29">
          <cell r="A29" t="str">
            <v>Ajman</v>
          </cell>
        </row>
        <row r="30">
          <cell r="A30" t="str">
            <v>Ajman</v>
          </cell>
        </row>
        <row r="31">
          <cell r="A31" t="str">
            <v>Ajman</v>
          </cell>
        </row>
        <row r="32">
          <cell r="A32" t="str">
            <v>Ajman</v>
          </cell>
        </row>
        <row r="33">
          <cell r="A33" t="str">
            <v>Ajman</v>
          </cell>
        </row>
        <row r="34">
          <cell r="A34" t="str">
            <v>Ajman</v>
          </cell>
        </row>
        <row r="35">
          <cell r="A35" t="str">
            <v>Ajman</v>
          </cell>
        </row>
        <row r="36">
          <cell r="A36" t="str">
            <v>Ajman</v>
          </cell>
        </row>
        <row r="37">
          <cell r="A37" t="str">
            <v>Ajman</v>
          </cell>
        </row>
        <row r="38">
          <cell r="A38" t="str">
            <v>Ajman</v>
          </cell>
        </row>
        <row r="39">
          <cell r="A39" t="str">
            <v>Ajman</v>
          </cell>
        </row>
        <row r="40">
          <cell r="A40" t="str">
            <v>Ajman</v>
          </cell>
        </row>
        <row r="41">
          <cell r="A41" t="str">
            <v>Ajman</v>
          </cell>
        </row>
        <row r="42">
          <cell r="A42" t="str">
            <v>Ajman</v>
          </cell>
        </row>
        <row r="43">
          <cell r="A43" t="str">
            <v>Ajman</v>
          </cell>
        </row>
        <row r="44">
          <cell r="A44" t="str">
            <v>Ajman</v>
          </cell>
        </row>
        <row r="45">
          <cell r="A45" t="str">
            <v>Ajman</v>
          </cell>
        </row>
        <row r="46">
          <cell r="A46" t="str">
            <v>Ajman</v>
          </cell>
        </row>
        <row r="47">
          <cell r="A47" t="str">
            <v>Ajman</v>
          </cell>
        </row>
        <row r="48">
          <cell r="A48" t="str">
            <v>Ajman</v>
          </cell>
        </row>
        <row r="49">
          <cell r="A49" t="str">
            <v>Ajman</v>
          </cell>
        </row>
        <row r="50">
          <cell r="A50" t="str">
            <v>Ajman</v>
          </cell>
        </row>
        <row r="51">
          <cell r="A51" t="str">
            <v>Ajman</v>
          </cell>
        </row>
        <row r="52">
          <cell r="A52" t="str">
            <v>Ajman</v>
          </cell>
        </row>
        <row r="53">
          <cell r="A53" t="str">
            <v>Ajman</v>
          </cell>
        </row>
        <row r="54">
          <cell r="A54" t="str">
            <v>Ajman</v>
          </cell>
        </row>
        <row r="55">
          <cell r="A55" t="str">
            <v>Ajman</v>
          </cell>
        </row>
        <row r="56">
          <cell r="A56" t="str">
            <v>Ajman</v>
          </cell>
        </row>
        <row r="57">
          <cell r="A57" t="str">
            <v>Ajman</v>
          </cell>
        </row>
        <row r="58">
          <cell r="A58" t="str">
            <v>Ajman</v>
          </cell>
        </row>
        <row r="59">
          <cell r="A59" t="str">
            <v>Ajman</v>
          </cell>
        </row>
        <row r="60">
          <cell r="A60" t="str">
            <v>Ajman</v>
          </cell>
        </row>
        <row r="61">
          <cell r="A61" t="str">
            <v>Ajman</v>
          </cell>
        </row>
        <row r="62">
          <cell r="A62" t="str">
            <v>Ajman</v>
          </cell>
        </row>
        <row r="63">
          <cell r="A63" t="str">
            <v>Ajman</v>
          </cell>
        </row>
        <row r="64">
          <cell r="A64" t="str">
            <v>Ajman</v>
          </cell>
        </row>
        <row r="65">
          <cell r="A65" t="str">
            <v>Ajman</v>
          </cell>
        </row>
        <row r="66">
          <cell r="A66" t="str">
            <v>Ajman</v>
          </cell>
        </row>
        <row r="67">
          <cell r="A67" t="str">
            <v>Ajman</v>
          </cell>
        </row>
        <row r="68">
          <cell r="A68" t="str">
            <v>Ajman</v>
          </cell>
        </row>
        <row r="69">
          <cell r="A69" t="str">
            <v>Ajman</v>
          </cell>
        </row>
        <row r="70">
          <cell r="A70" t="str">
            <v>Ajman</v>
          </cell>
        </row>
        <row r="71">
          <cell r="A71" t="str">
            <v>Ajman</v>
          </cell>
        </row>
        <row r="72">
          <cell r="A72" t="str">
            <v>Ajman</v>
          </cell>
        </row>
        <row r="73">
          <cell r="A73" t="str">
            <v>Ajman</v>
          </cell>
        </row>
        <row r="74">
          <cell r="A74" t="str">
            <v>Ajman</v>
          </cell>
        </row>
        <row r="75">
          <cell r="A75" t="str">
            <v>Dubaï 1 (Deira)</v>
          </cell>
        </row>
        <row r="76">
          <cell r="A76" t="str">
            <v>Dubaï 1 (Deira)</v>
          </cell>
        </row>
        <row r="77">
          <cell r="A77" t="str">
            <v>Dubaï 1 (Deira)</v>
          </cell>
        </row>
        <row r="78">
          <cell r="A78" t="str">
            <v>Dubaï 1 (Deira)</v>
          </cell>
        </row>
        <row r="79">
          <cell r="A79" t="str">
            <v>Dubaï 1 (Deira)</v>
          </cell>
        </row>
        <row r="80">
          <cell r="A80" t="str">
            <v>Dubaï 1 (Deira)</v>
          </cell>
        </row>
        <row r="81">
          <cell r="A81" t="str">
            <v>Dubaï 1 (Deira)</v>
          </cell>
        </row>
        <row r="82">
          <cell r="A82" t="str">
            <v>Dubaï 1 (Deira)</v>
          </cell>
        </row>
        <row r="83">
          <cell r="A83" t="str">
            <v>Dubaï 1 (Deira)</v>
          </cell>
        </row>
        <row r="84">
          <cell r="A84" t="str">
            <v>Dubaï 1 (Deira)</v>
          </cell>
        </row>
        <row r="85">
          <cell r="A85" t="str">
            <v>Dubaï 1 (Deira)</v>
          </cell>
        </row>
        <row r="86">
          <cell r="A86" t="str">
            <v>Dubaï 1 (Deira)</v>
          </cell>
        </row>
        <row r="87">
          <cell r="A87" t="str">
            <v>Dubaï 1 (Deira)</v>
          </cell>
        </row>
        <row r="88">
          <cell r="A88" t="str">
            <v>Dubaï 1 (Deira)</v>
          </cell>
        </row>
        <row r="89">
          <cell r="A89" t="str">
            <v>Dubaï 1 (Deira)</v>
          </cell>
        </row>
        <row r="90">
          <cell r="A90" t="str">
            <v>Dubaï 1 (Deira)</v>
          </cell>
        </row>
        <row r="91">
          <cell r="A91" t="str">
            <v>Dubaï 1 (Deira)</v>
          </cell>
        </row>
        <row r="92">
          <cell r="A92" t="str">
            <v>Dubaï 1 (Deira)</v>
          </cell>
        </row>
        <row r="93">
          <cell r="A93" t="str">
            <v>Dubaï 1 (Deira)</v>
          </cell>
        </row>
        <row r="94">
          <cell r="A94" t="str">
            <v>Dubaï 1 (Deira)</v>
          </cell>
        </row>
        <row r="95">
          <cell r="A95" t="str">
            <v>Dubaï 1 (Deira)</v>
          </cell>
        </row>
        <row r="96">
          <cell r="A96" t="str">
            <v>Dubaï 1 (Deira)</v>
          </cell>
        </row>
        <row r="97">
          <cell r="A97" t="str">
            <v>Dubaï 1 (Deira)</v>
          </cell>
        </row>
        <row r="98">
          <cell r="A98" t="str">
            <v>Dubaï 1 (Deira)</v>
          </cell>
        </row>
        <row r="99">
          <cell r="A99" t="str">
            <v>Dubaï 1 (Deira)</v>
          </cell>
        </row>
        <row r="100">
          <cell r="A100" t="str">
            <v>Dubaï 1 (Deira)</v>
          </cell>
        </row>
        <row r="101">
          <cell r="A101" t="str">
            <v>Dubaï 1 (Deira)</v>
          </cell>
        </row>
        <row r="102">
          <cell r="A102" t="str">
            <v>Dubaï 1 (Deira)</v>
          </cell>
        </row>
        <row r="103">
          <cell r="A103" t="str">
            <v>Dubaï 1 (Deira)</v>
          </cell>
        </row>
        <row r="104">
          <cell r="A104" t="str">
            <v>Dubaï 1 (Deira)</v>
          </cell>
        </row>
        <row r="105">
          <cell r="A105" t="str">
            <v>Dubaï 1 (Deira)</v>
          </cell>
        </row>
        <row r="106">
          <cell r="A106" t="str">
            <v>Dubaï 1 (Deira)</v>
          </cell>
        </row>
        <row r="107">
          <cell r="A107" t="str">
            <v>Dubaï 1 (Deira)</v>
          </cell>
        </row>
        <row r="108">
          <cell r="A108" t="str">
            <v>Dubaï 1 (Deira)</v>
          </cell>
        </row>
        <row r="109">
          <cell r="A109" t="str">
            <v>Dubaï 1 (Deira)</v>
          </cell>
        </row>
        <row r="110">
          <cell r="A110" t="str">
            <v>Dubaï 1 (Deira)</v>
          </cell>
        </row>
        <row r="111">
          <cell r="A111" t="str">
            <v>Dubaï 1 (Deira)</v>
          </cell>
        </row>
        <row r="112">
          <cell r="A112" t="str">
            <v>Dubaï 1 (Deira)</v>
          </cell>
        </row>
        <row r="113">
          <cell r="A113" t="str">
            <v>Dubaï 1 (Deira)</v>
          </cell>
        </row>
        <row r="114">
          <cell r="A114" t="str">
            <v>Dubaï 1 (Deira)</v>
          </cell>
        </row>
        <row r="115">
          <cell r="A115" t="str">
            <v>Dubaï 1 (Deira)</v>
          </cell>
        </row>
        <row r="116">
          <cell r="A116" t="str">
            <v>Dubaï 1 (Deira)</v>
          </cell>
        </row>
        <row r="117">
          <cell r="A117" t="str">
            <v>Dubaï 1 (Deira)</v>
          </cell>
        </row>
        <row r="118">
          <cell r="A118" t="str">
            <v>Dubaï 1 (Deira)</v>
          </cell>
        </row>
        <row r="119">
          <cell r="A119" t="str">
            <v>Dubaï 1 (Deira)</v>
          </cell>
        </row>
        <row r="120">
          <cell r="A120" t="str">
            <v>Dubaï 1 (Deira)</v>
          </cell>
        </row>
        <row r="121">
          <cell r="A121" t="str">
            <v>Dubaï 1 (Deira)</v>
          </cell>
        </row>
        <row r="122">
          <cell r="A122" t="str">
            <v>Dubaï 1 (Deira)</v>
          </cell>
        </row>
        <row r="123">
          <cell r="A123" t="str">
            <v>Dubaï 1 (Deira)</v>
          </cell>
        </row>
        <row r="124">
          <cell r="A124" t="str">
            <v>Dubaï 1 (Deira)</v>
          </cell>
        </row>
        <row r="125">
          <cell r="A125" t="str">
            <v>Dubaï 1 (Deira)</v>
          </cell>
        </row>
        <row r="126">
          <cell r="A126" t="str">
            <v>Dubaï 1 (Deira)</v>
          </cell>
        </row>
        <row r="127">
          <cell r="A127" t="str">
            <v>Dubaï 1 (Deira)</v>
          </cell>
        </row>
        <row r="128">
          <cell r="A128" t="str">
            <v>Dubaï 1 (Deira)</v>
          </cell>
        </row>
        <row r="129">
          <cell r="A129" t="str">
            <v>Dubaï 1 (Deira)</v>
          </cell>
        </row>
        <row r="130">
          <cell r="A130" t="str">
            <v>Dubaï 1 (Deira)</v>
          </cell>
        </row>
        <row r="131">
          <cell r="A131" t="str">
            <v>Dubaï 1 (Deira)</v>
          </cell>
        </row>
        <row r="132">
          <cell r="A132" t="str">
            <v>Dubaï 1 (Deira)</v>
          </cell>
        </row>
        <row r="133">
          <cell r="A133" t="str">
            <v>Dubaï 1 (Deira)</v>
          </cell>
        </row>
        <row r="134">
          <cell r="A134" t="str">
            <v>Dubaï 1 (Deira)</v>
          </cell>
        </row>
        <row r="135">
          <cell r="A135" t="str">
            <v>Dubaï 1 (Deira)</v>
          </cell>
        </row>
        <row r="136">
          <cell r="A136" t="str">
            <v>Dubaï 1 (Deira)</v>
          </cell>
        </row>
        <row r="137">
          <cell r="A137" t="str">
            <v>Dubaï 1 (Deira)</v>
          </cell>
        </row>
        <row r="138">
          <cell r="A138" t="str">
            <v>Dubaï 1 (Deira)</v>
          </cell>
        </row>
        <row r="139">
          <cell r="A139" t="str">
            <v>Dubaï 1 (Deira)</v>
          </cell>
        </row>
        <row r="140">
          <cell r="A140" t="str">
            <v>Dubaï 1 (Deira)</v>
          </cell>
        </row>
        <row r="141">
          <cell r="A141" t="str">
            <v>Dubaï 1 (Deira)</v>
          </cell>
        </row>
        <row r="142">
          <cell r="A142" t="str">
            <v>Dubaï 1 (Deira)</v>
          </cell>
        </row>
        <row r="143">
          <cell r="A143" t="str">
            <v>Dubaï 1 (Deira)</v>
          </cell>
        </row>
        <row r="144">
          <cell r="A144" t="str">
            <v>Dubaï 1 (Deira)</v>
          </cell>
        </row>
        <row r="145">
          <cell r="A145" t="str">
            <v>Dubaï 1 (Deira)</v>
          </cell>
        </row>
        <row r="146">
          <cell r="A146" t="str">
            <v>ABU DHABI 1 (Al Saqr)</v>
          </cell>
        </row>
        <row r="147">
          <cell r="A147" t="str">
            <v>ABU DHABI 1 (Al Saqr)</v>
          </cell>
        </row>
        <row r="148">
          <cell r="A148" t="str">
            <v>ABU DHABI 1 (Al Saqr)</v>
          </cell>
        </row>
        <row r="149">
          <cell r="A149" t="str">
            <v>ABU DHABI 1 (Al Saqr)</v>
          </cell>
        </row>
        <row r="150">
          <cell r="A150" t="str">
            <v>ABU DHABI 1 (Al Saqr)</v>
          </cell>
        </row>
        <row r="151">
          <cell r="A151" t="str">
            <v>ABU DHABI 1 (Al Saqr)</v>
          </cell>
        </row>
        <row r="152">
          <cell r="A152" t="str">
            <v>ABU DHABI 1 (Al Saqr)</v>
          </cell>
        </row>
        <row r="153">
          <cell r="A153" t="str">
            <v>ABU DHABI 1 (Al Saqr)</v>
          </cell>
        </row>
        <row r="154">
          <cell r="A154" t="str">
            <v>ABU DHABI 1 (Al Saqr)</v>
          </cell>
        </row>
        <row r="155">
          <cell r="A155" t="str">
            <v>ABU DHABI 1 (Al Saqr)</v>
          </cell>
        </row>
        <row r="156">
          <cell r="A156" t="str">
            <v>ABU DHABI 1 (Al Saqr)</v>
          </cell>
        </row>
        <row r="157">
          <cell r="A157" t="str">
            <v>ABU DHABI 1 (Al Saqr)</v>
          </cell>
        </row>
        <row r="158">
          <cell r="A158" t="str">
            <v>ABU DHABI 1 (Al Saqr)</v>
          </cell>
        </row>
        <row r="159">
          <cell r="A159" t="str">
            <v>ABU DHABI 1 (Al Saqr)</v>
          </cell>
        </row>
        <row r="160">
          <cell r="A160" t="str">
            <v>ABU DHABI 1 (Al Saqr)</v>
          </cell>
        </row>
        <row r="161">
          <cell r="A161" t="str">
            <v>ABU DHABI 1 (Al Saqr)</v>
          </cell>
        </row>
        <row r="162">
          <cell r="A162" t="str">
            <v>ABU DHABI 1 (Al Saqr)</v>
          </cell>
        </row>
        <row r="163">
          <cell r="A163" t="str">
            <v>ABU DHABI 1 (Al Saqr)</v>
          </cell>
        </row>
        <row r="164">
          <cell r="A164" t="str">
            <v>ABU DHABI 1 (Al Saqr)</v>
          </cell>
        </row>
        <row r="165">
          <cell r="A165" t="str">
            <v>ABU DHABI 1 (Al Saqr)</v>
          </cell>
        </row>
        <row r="166">
          <cell r="A166" t="str">
            <v>ABU DHABI 1 (Al Saqr)</v>
          </cell>
        </row>
        <row r="167">
          <cell r="A167" t="str">
            <v>ABU DHABI 1 (Al Saqr)</v>
          </cell>
        </row>
        <row r="168">
          <cell r="A168" t="str">
            <v>ABU DHABI 1 (Al Saqr)</v>
          </cell>
        </row>
        <row r="169">
          <cell r="A169" t="str">
            <v>ABU DHABI 1 (Al Saqr)</v>
          </cell>
        </row>
        <row r="170">
          <cell r="A170" t="str">
            <v>ABU DHABI 1 (Al Saqr)</v>
          </cell>
        </row>
        <row r="171">
          <cell r="A171" t="str">
            <v>ABU DHABI 1 (Al Saqr)</v>
          </cell>
        </row>
        <row r="172">
          <cell r="A172" t="str">
            <v>ABU DHABI 1 (Al Saqr)</v>
          </cell>
        </row>
        <row r="173">
          <cell r="A173" t="str">
            <v>ABU DHABI 1 (Al Saqr)</v>
          </cell>
        </row>
        <row r="174">
          <cell r="A174" t="str">
            <v>ABU DHABI 1 (Al Saqr)</v>
          </cell>
        </row>
        <row r="175">
          <cell r="A175" t="str">
            <v>ABU DHABI 1 (Al Saqr)</v>
          </cell>
        </row>
        <row r="176">
          <cell r="A176" t="str">
            <v>ABU DHABI 1 (Al Saqr)</v>
          </cell>
        </row>
        <row r="177">
          <cell r="A177" t="str">
            <v>ABU DHABI 1 (Al Saqr)</v>
          </cell>
        </row>
        <row r="178">
          <cell r="A178" t="str">
            <v>ABU DHABI 1 (Al Saqr)</v>
          </cell>
        </row>
        <row r="179">
          <cell r="A179" t="str">
            <v>ABU DHABI 1 (Al Saqr)</v>
          </cell>
        </row>
        <row r="180">
          <cell r="A180" t="str">
            <v>ABU DHABI 1 (Al Saqr)</v>
          </cell>
        </row>
        <row r="181">
          <cell r="A181" t="str">
            <v>ABU DHABI 1 (Al Saqr)</v>
          </cell>
        </row>
        <row r="182">
          <cell r="A182" t="str">
            <v>ABU DHABI 1 (Al Saqr)</v>
          </cell>
        </row>
        <row r="183">
          <cell r="A183" t="str">
            <v>ABU DHABI 1 (Al Saqr)</v>
          </cell>
        </row>
        <row r="184">
          <cell r="A184" t="str">
            <v>ABU DHABI 1 (Al Saqr)</v>
          </cell>
        </row>
        <row r="185">
          <cell r="A185" t="str">
            <v>ABU DHABI 1 (Al Saqr)</v>
          </cell>
        </row>
        <row r="186">
          <cell r="A186" t="str">
            <v>ABU DHABI 1 (Al Saqr)</v>
          </cell>
        </row>
        <row r="187">
          <cell r="A187" t="str">
            <v>ABU DHABI 1 (Al Saqr)</v>
          </cell>
        </row>
        <row r="188">
          <cell r="A188" t="str">
            <v>ABU DHABI 1 (Al Saqr)</v>
          </cell>
        </row>
        <row r="189">
          <cell r="A189" t="str">
            <v>ABU DHABI 1 (Al Saqr)</v>
          </cell>
        </row>
        <row r="190">
          <cell r="A190" t="str">
            <v>ABU DHABI 1 (Al Saqr)</v>
          </cell>
        </row>
        <row r="191">
          <cell r="A191" t="str">
            <v>ABU DHABI 1 (Al Saqr)</v>
          </cell>
        </row>
        <row r="192">
          <cell r="A192" t="str">
            <v>ABU DHABI 1 (Al Saqr)</v>
          </cell>
        </row>
        <row r="193">
          <cell r="A193" t="str">
            <v>ABU DHABI 1 (Al Saqr)</v>
          </cell>
        </row>
        <row r="194">
          <cell r="A194" t="str">
            <v>ABU DHABI 1 (Al Saqr)</v>
          </cell>
        </row>
        <row r="195">
          <cell r="A195" t="str">
            <v>ABU DHABI 1 (Al Saqr)</v>
          </cell>
        </row>
        <row r="196">
          <cell r="A196" t="str">
            <v>ABU DHABI 1 (Al Saqr)</v>
          </cell>
        </row>
        <row r="197">
          <cell r="A197" t="str">
            <v>ABU DHABI 1 (Al Saqr)</v>
          </cell>
        </row>
        <row r="198">
          <cell r="A198" t="str">
            <v>ABU DHABI 1 (Al Saqr)</v>
          </cell>
        </row>
        <row r="199">
          <cell r="A199" t="str">
            <v>ABU DHABI 1 (Al Saqr)</v>
          </cell>
        </row>
        <row r="200">
          <cell r="A200" t="str">
            <v>ABU DHABI 1 (Al Saqr)</v>
          </cell>
        </row>
        <row r="201">
          <cell r="A201" t="str">
            <v>ABU DHABI 1 (Al Saqr)</v>
          </cell>
        </row>
        <row r="202">
          <cell r="A202" t="str">
            <v>ABU DHABI 1 (Al Saqr)</v>
          </cell>
        </row>
        <row r="203">
          <cell r="A203" t="str">
            <v>ABU DHABI 1 (Al Saqr)</v>
          </cell>
        </row>
        <row r="204">
          <cell r="A204" t="str">
            <v>ABU DHABI 1 (Al Saqr)</v>
          </cell>
        </row>
        <row r="205">
          <cell r="A205" t="str">
            <v>ABU DHABI 1 (Al Saqr)</v>
          </cell>
        </row>
        <row r="206">
          <cell r="A206" t="str">
            <v>ABU DHABI 1 (Al Saqr)</v>
          </cell>
        </row>
        <row r="207">
          <cell r="A207" t="str">
            <v>ABU DHABI 1 (Al Saqr)</v>
          </cell>
        </row>
        <row r="208">
          <cell r="A208" t="str">
            <v>ABU DHABI 1 (Al Saqr)</v>
          </cell>
        </row>
        <row r="209">
          <cell r="A209" t="str">
            <v>ABU DHABI 1 (Al Saqr)</v>
          </cell>
        </row>
        <row r="210">
          <cell r="A210" t="str">
            <v>ABU DHABI 1 (Al Saqr)</v>
          </cell>
        </row>
        <row r="211">
          <cell r="A211" t="str">
            <v>ABU DHABI 1 (Al Saqr)</v>
          </cell>
        </row>
        <row r="212">
          <cell r="A212" t="str">
            <v>ABU DHABI 1 (Al Saqr)</v>
          </cell>
        </row>
        <row r="213">
          <cell r="A213" t="str">
            <v>ABU DHABI 1 (Al Saqr)</v>
          </cell>
        </row>
        <row r="214">
          <cell r="A214" t="str">
            <v>ABU DHABI 1 (Al Saqr)</v>
          </cell>
        </row>
        <row r="215">
          <cell r="A215" t="str">
            <v>ABU DHABI 1 (Al Saqr)</v>
          </cell>
        </row>
        <row r="216">
          <cell r="A216" t="str">
            <v>ABU DHABI 1 (Al Saqr)</v>
          </cell>
        </row>
        <row r="217">
          <cell r="A217" t="str">
            <v>ABU DHABI 1 (Al Saqr)</v>
          </cell>
        </row>
        <row r="218">
          <cell r="A218" t="str">
            <v>ABU DHABI 1 (Al Saqr)</v>
          </cell>
        </row>
        <row r="219">
          <cell r="A219" t="str">
            <v>Ras al Khaimah</v>
          </cell>
        </row>
        <row r="220">
          <cell r="A220" t="str">
            <v>Ras al Khaimah</v>
          </cell>
        </row>
        <row r="221">
          <cell r="A221" t="str">
            <v>Ras al Khaimah</v>
          </cell>
        </row>
        <row r="222">
          <cell r="A222" t="str">
            <v>Ras al Khaimah</v>
          </cell>
        </row>
        <row r="223">
          <cell r="A223" t="str">
            <v>Ras al Khaimah</v>
          </cell>
        </row>
        <row r="224">
          <cell r="A224" t="str">
            <v>Ras al Khaimah</v>
          </cell>
        </row>
        <row r="225">
          <cell r="A225" t="str">
            <v>Ras al Khaimah</v>
          </cell>
        </row>
        <row r="226">
          <cell r="A226" t="str">
            <v>Ras al Khaimah</v>
          </cell>
        </row>
        <row r="227">
          <cell r="A227" t="str">
            <v>Ras al Khaimah</v>
          </cell>
        </row>
        <row r="228">
          <cell r="A228" t="str">
            <v>Ras al Khaimah</v>
          </cell>
        </row>
        <row r="229">
          <cell r="A229" t="str">
            <v>Ras al Khaimah</v>
          </cell>
        </row>
        <row r="230">
          <cell r="A230" t="str">
            <v>Ras al Khaimah</v>
          </cell>
        </row>
        <row r="231">
          <cell r="A231" t="str">
            <v>Ras al Khaimah</v>
          </cell>
        </row>
        <row r="232">
          <cell r="A232" t="str">
            <v>Ras al Khaimah</v>
          </cell>
        </row>
        <row r="233">
          <cell r="A233" t="str">
            <v>Ras al Khaimah</v>
          </cell>
        </row>
        <row r="234">
          <cell r="A234" t="str">
            <v>Ras al Khaimah</v>
          </cell>
        </row>
        <row r="235">
          <cell r="A235" t="str">
            <v>Ras al Khaimah</v>
          </cell>
        </row>
        <row r="236">
          <cell r="A236" t="str">
            <v>Ras al Khaimah</v>
          </cell>
        </row>
        <row r="237">
          <cell r="A237" t="str">
            <v>Ras al Khaimah</v>
          </cell>
        </row>
        <row r="238">
          <cell r="A238" t="str">
            <v>Ras al Khaimah</v>
          </cell>
        </row>
        <row r="239">
          <cell r="A239" t="str">
            <v>Ras al Khaimah</v>
          </cell>
        </row>
        <row r="240">
          <cell r="A240" t="str">
            <v>Ras al Khaimah</v>
          </cell>
        </row>
        <row r="241">
          <cell r="A241" t="str">
            <v>Ras al Khaimah</v>
          </cell>
        </row>
        <row r="242">
          <cell r="A242" t="str">
            <v>Ras al Khaimah</v>
          </cell>
        </row>
        <row r="243">
          <cell r="A243" t="str">
            <v>Ras al Khaimah</v>
          </cell>
        </row>
        <row r="244">
          <cell r="A244" t="str">
            <v>Ras al Khaimah</v>
          </cell>
        </row>
        <row r="245">
          <cell r="A245" t="str">
            <v>Ras al Khaimah</v>
          </cell>
        </row>
        <row r="246">
          <cell r="A246" t="str">
            <v>Ras al Khaimah</v>
          </cell>
        </row>
        <row r="247">
          <cell r="A247" t="str">
            <v>Ras al Khaimah</v>
          </cell>
        </row>
        <row r="248">
          <cell r="A248" t="str">
            <v>Ras al Khaimah</v>
          </cell>
        </row>
        <row r="249">
          <cell r="A249" t="str">
            <v>Ras al Khaimah</v>
          </cell>
        </row>
        <row r="250">
          <cell r="A250" t="str">
            <v>Ras al Khaimah</v>
          </cell>
        </row>
        <row r="251">
          <cell r="A251" t="str">
            <v>Ras al Khaimah</v>
          </cell>
        </row>
        <row r="252">
          <cell r="A252" t="str">
            <v>Ras al Khaimah</v>
          </cell>
        </row>
        <row r="253">
          <cell r="A253" t="str">
            <v>Ras al Khaimah</v>
          </cell>
        </row>
        <row r="254">
          <cell r="A254" t="str">
            <v>Ras al Khaimah</v>
          </cell>
        </row>
        <row r="255">
          <cell r="A255" t="str">
            <v>Ras al Khaimah</v>
          </cell>
        </row>
        <row r="256">
          <cell r="A256" t="str">
            <v>Ras al Khaimah</v>
          </cell>
        </row>
        <row r="257">
          <cell r="A257" t="str">
            <v>Ras al Khaimah</v>
          </cell>
        </row>
        <row r="258">
          <cell r="A258" t="str">
            <v>Ras al Khaimah</v>
          </cell>
        </row>
        <row r="259">
          <cell r="A259" t="str">
            <v>Ras al Khaimah</v>
          </cell>
        </row>
        <row r="260">
          <cell r="A260" t="str">
            <v>Ras al Khaimah</v>
          </cell>
        </row>
        <row r="261">
          <cell r="A261" t="str">
            <v>Ras al Khaimah</v>
          </cell>
        </row>
        <row r="262">
          <cell r="A262" t="str">
            <v>Ras al Khaimah</v>
          </cell>
        </row>
        <row r="263">
          <cell r="A263" t="str">
            <v>Ras al Khaimah</v>
          </cell>
        </row>
        <row r="264">
          <cell r="A264" t="str">
            <v>Ras al Khaimah</v>
          </cell>
        </row>
        <row r="265">
          <cell r="A265" t="str">
            <v>Ras al Khaimah</v>
          </cell>
        </row>
        <row r="266">
          <cell r="A266" t="str">
            <v>Ras al Khaimah</v>
          </cell>
        </row>
        <row r="267">
          <cell r="A267" t="str">
            <v>Ras al Khaimah</v>
          </cell>
        </row>
        <row r="268">
          <cell r="A268" t="str">
            <v>Ras al Khaimah</v>
          </cell>
        </row>
        <row r="269">
          <cell r="A269" t="str">
            <v>Ras al Khaimah</v>
          </cell>
        </row>
        <row r="270">
          <cell r="A270" t="str">
            <v>Ras al Khaimah</v>
          </cell>
        </row>
        <row r="271">
          <cell r="A271" t="str">
            <v>Ras al Khaimah</v>
          </cell>
        </row>
        <row r="272">
          <cell r="A272" t="str">
            <v>Ras al Khaimah</v>
          </cell>
        </row>
        <row r="273">
          <cell r="A273" t="str">
            <v>Ras al Khaimah</v>
          </cell>
        </row>
        <row r="274">
          <cell r="A274" t="str">
            <v>Ras al Khaimah</v>
          </cell>
        </row>
        <row r="275">
          <cell r="A275" t="str">
            <v>Ras al Khaimah</v>
          </cell>
        </row>
        <row r="276">
          <cell r="A276" t="str">
            <v>Ras al Khaimah</v>
          </cell>
        </row>
        <row r="277">
          <cell r="A277" t="str">
            <v>Ras al Khaimah</v>
          </cell>
        </row>
        <row r="278">
          <cell r="A278" t="str">
            <v>Ras al Khaimah</v>
          </cell>
        </row>
        <row r="279">
          <cell r="A279" t="str">
            <v>Ras al Khaimah</v>
          </cell>
        </row>
        <row r="280">
          <cell r="A280" t="str">
            <v>Ras al Khaimah</v>
          </cell>
        </row>
        <row r="281">
          <cell r="A281" t="str">
            <v>Ras al Khaimah</v>
          </cell>
        </row>
        <row r="282">
          <cell r="A282" t="str">
            <v>Ras al Khaimah</v>
          </cell>
        </row>
        <row r="283">
          <cell r="A283" t="str">
            <v>Ras al Khaimah</v>
          </cell>
        </row>
        <row r="284">
          <cell r="A284" t="str">
            <v>Ras al Khaimah</v>
          </cell>
        </row>
        <row r="285">
          <cell r="A285" t="str">
            <v>Ras al Khaimah</v>
          </cell>
        </row>
        <row r="286">
          <cell r="A286" t="str">
            <v>Ras al Khaimah</v>
          </cell>
        </row>
        <row r="287">
          <cell r="A287" t="str">
            <v>Ras al Khaimah</v>
          </cell>
        </row>
        <row r="288">
          <cell r="A288" t="str">
            <v>Ras al Khaimah</v>
          </cell>
        </row>
        <row r="289">
          <cell r="A289" t="str">
            <v>Ras al Khaimah</v>
          </cell>
        </row>
        <row r="290">
          <cell r="A290" t="str">
            <v>Ras al Khaimah</v>
          </cell>
        </row>
        <row r="291">
          <cell r="A291" t="str">
            <v>Abu Dhabi 2 (Marina Mall)</v>
          </cell>
        </row>
        <row r="292">
          <cell r="A292" t="str">
            <v>Abu Dhabi 2 (Marina Mall)</v>
          </cell>
        </row>
        <row r="293">
          <cell r="A293" t="str">
            <v>Abu Dhabi 2 (Marina Mall)</v>
          </cell>
        </row>
        <row r="294">
          <cell r="A294" t="str">
            <v>Abu Dhabi 2 (Marina Mall)</v>
          </cell>
        </row>
        <row r="295">
          <cell r="A295" t="str">
            <v>Abu Dhabi 2 (Marina Mall)</v>
          </cell>
        </row>
        <row r="296">
          <cell r="A296" t="str">
            <v>Abu Dhabi 2 (Marina Mall)</v>
          </cell>
        </row>
        <row r="297">
          <cell r="A297" t="str">
            <v>Abu Dhabi 2 (Marina Mall)</v>
          </cell>
        </row>
        <row r="298">
          <cell r="A298" t="str">
            <v>Abu Dhabi 2 (Marina Mall)</v>
          </cell>
        </row>
        <row r="299">
          <cell r="A299" t="str">
            <v>Abu Dhabi 2 (Marina Mall)</v>
          </cell>
        </row>
        <row r="300">
          <cell r="A300" t="str">
            <v>Abu Dhabi 2 (Marina Mall)</v>
          </cell>
        </row>
        <row r="301">
          <cell r="A301" t="str">
            <v>Abu Dhabi 2 (Marina Mall)</v>
          </cell>
        </row>
        <row r="302">
          <cell r="A302" t="str">
            <v>Abu Dhabi 2 (Marina Mall)</v>
          </cell>
        </row>
        <row r="303">
          <cell r="A303" t="str">
            <v>Abu Dhabi 2 (Marina Mall)</v>
          </cell>
        </row>
        <row r="304">
          <cell r="A304" t="str">
            <v>Abu Dhabi 2 (Marina Mall)</v>
          </cell>
        </row>
        <row r="305">
          <cell r="A305" t="str">
            <v>Abu Dhabi 2 (Marina Mall)</v>
          </cell>
        </row>
        <row r="306">
          <cell r="A306" t="str">
            <v>Abu Dhabi 2 (Marina Mall)</v>
          </cell>
        </row>
        <row r="307">
          <cell r="A307" t="str">
            <v>Abu Dhabi 2 (Marina Mall)</v>
          </cell>
        </row>
        <row r="308">
          <cell r="A308" t="str">
            <v>Abu Dhabi 2 (Marina Mall)</v>
          </cell>
        </row>
        <row r="309">
          <cell r="A309" t="str">
            <v>Abu Dhabi 2 (Marina Mall)</v>
          </cell>
        </row>
        <row r="310">
          <cell r="A310" t="str">
            <v>Abu Dhabi 2 (Marina Mall)</v>
          </cell>
        </row>
        <row r="311">
          <cell r="A311" t="str">
            <v>Abu Dhabi 2 (Marina Mall)</v>
          </cell>
        </row>
        <row r="312">
          <cell r="A312" t="str">
            <v>Abu Dhabi 2 (Marina Mall)</v>
          </cell>
        </row>
        <row r="313">
          <cell r="A313" t="str">
            <v>Abu Dhabi 2 (Marina Mall)</v>
          </cell>
        </row>
        <row r="314">
          <cell r="A314" t="str">
            <v>Abu Dhabi 2 (Marina Mall)</v>
          </cell>
        </row>
        <row r="315">
          <cell r="A315" t="str">
            <v>Abu Dhabi 2 (Marina Mall)</v>
          </cell>
        </row>
        <row r="316">
          <cell r="A316" t="str">
            <v>Abu Dhabi 2 (Marina Mall)</v>
          </cell>
        </row>
        <row r="317">
          <cell r="A317" t="str">
            <v>Abu Dhabi 2 (Marina Mall)</v>
          </cell>
        </row>
        <row r="318">
          <cell r="A318" t="str">
            <v>Abu Dhabi 2 (Marina Mall)</v>
          </cell>
        </row>
        <row r="319">
          <cell r="A319" t="str">
            <v>Abu Dhabi 2 (Marina Mall)</v>
          </cell>
        </row>
        <row r="320">
          <cell r="A320" t="str">
            <v>Abu Dhabi 2 (Marina Mall)</v>
          </cell>
        </row>
        <row r="321">
          <cell r="A321" t="str">
            <v>Abu Dhabi 2 (Marina Mall)</v>
          </cell>
        </row>
        <row r="322">
          <cell r="A322" t="str">
            <v>Abu Dhabi 2 (Marina Mall)</v>
          </cell>
        </row>
        <row r="323">
          <cell r="A323" t="str">
            <v>Abu Dhabi 2 (Marina Mall)</v>
          </cell>
        </row>
        <row r="324">
          <cell r="A324" t="str">
            <v>Abu Dhabi 2 (Marina Mall)</v>
          </cell>
        </row>
        <row r="325">
          <cell r="A325" t="str">
            <v>Abu Dhabi 2 (Marina Mall)</v>
          </cell>
        </row>
        <row r="326">
          <cell r="A326" t="str">
            <v>Abu Dhabi 2 (Marina Mall)</v>
          </cell>
        </row>
        <row r="327">
          <cell r="A327" t="str">
            <v>Abu Dhabi 2 (Marina Mall)</v>
          </cell>
        </row>
        <row r="328">
          <cell r="A328" t="str">
            <v>Abu Dhabi 2 (Marina Mall)</v>
          </cell>
        </row>
        <row r="329">
          <cell r="A329" t="str">
            <v>Abu Dhabi 2 (Marina Mall)</v>
          </cell>
        </row>
        <row r="330">
          <cell r="A330" t="str">
            <v>Abu Dhabi 2 (Marina Mall)</v>
          </cell>
        </row>
        <row r="331">
          <cell r="A331" t="str">
            <v>Abu Dhabi 2 (Marina Mall)</v>
          </cell>
        </row>
        <row r="332">
          <cell r="A332" t="str">
            <v>Abu Dhabi 2 (Marina Mall)</v>
          </cell>
        </row>
        <row r="333">
          <cell r="A333" t="str">
            <v>Abu Dhabi 2 (Marina Mall)</v>
          </cell>
        </row>
        <row r="334">
          <cell r="A334" t="str">
            <v>Abu Dhabi 2 (Marina Mall)</v>
          </cell>
        </row>
        <row r="335">
          <cell r="A335" t="str">
            <v>Abu Dhabi 2 (Marina Mall)</v>
          </cell>
        </row>
        <row r="336">
          <cell r="A336" t="str">
            <v>Abu Dhabi 2 (Marina Mall)</v>
          </cell>
        </row>
        <row r="337">
          <cell r="A337" t="str">
            <v>Abu Dhabi 2 (Marina Mall)</v>
          </cell>
        </row>
        <row r="338">
          <cell r="A338" t="str">
            <v>Abu Dhabi 2 (Marina Mall)</v>
          </cell>
        </row>
        <row r="339">
          <cell r="A339" t="str">
            <v>Abu Dhabi 2 (Marina Mall)</v>
          </cell>
        </row>
        <row r="340">
          <cell r="A340" t="str">
            <v>Abu Dhabi 2 (Marina Mall)</v>
          </cell>
        </row>
        <row r="341">
          <cell r="A341" t="str">
            <v>Abu Dhabi 2 (Marina Mall)</v>
          </cell>
        </row>
        <row r="342">
          <cell r="A342" t="str">
            <v>Abu Dhabi 2 (Marina Mall)</v>
          </cell>
        </row>
        <row r="343">
          <cell r="A343" t="str">
            <v>Abu Dhabi 2 (Marina Mall)</v>
          </cell>
        </row>
        <row r="344">
          <cell r="A344" t="str">
            <v>Abu Dhabi 2 (Marina Mall)</v>
          </cell>
        </row>
        <row r="345">
          <cell r="A345" t="str">
            <v>Abu Dhabi 2 (Marina Mall)</v>
          </cell>
        </row>
        <row r="346">
          <cell r="A346" t="str">
            <v>Abu Dhabi 2 (Marina Mall)</v>
          </cell>
        </row>
        <row r="347">
          <cell r="A347" t="str">
            <v>Abu Dhabi 2 (Marina Mall)</v>
          </cell>
        </row>
        <row r="348">
          <cell r="A348" t="str">
            <v>Abu Dhabi 2 (Marina Mall)</v>
          </cell>
        </row>
        <row r="349">
          <cell r="A349" t="str">
            <v>Abu Dhabi 2 (Marina Mall)</v>
          </cell>
        </row>
        <row r="350">
          <cell r="A350" t="str">
            <v>Abu Dhabi 2 (Marina Mall)</v>
          </cell>
        </row>
        <row r="351">
          <cell r="A351" t="str">
            <v>Abu Dhabi 2 (Marina Mall)</v>
          </cell>
        </row>
        <row r="352">
          <cell r="A352" t="str">
            <v>Abu Dhabi 2 (Marina Mall)</v>
          </cell>
        </row>
        <row r="353">
          <cell r="A353" t="str">
            <v>Abu Dhabi 2 (Marina Mall)</v>
          </cell>
        </row>
        <row r="354">
          <cell r="A354" t="str">
            <v>Abu Dhabi 2 (Marina Mall)</v>
          </cell>
        </row>
        <row r="355">
          <cell r="A355" t="str">
            <v>Abu Dhabi 2 (Marina Mall)</v>
          </cell>
        </row>
        <row r="356">
          <cell r="A356" t="str">
            <v>Abu Dhabi 2 (Marina Mall)</v>
          </cell>
        </row>
        <row r="357">
          <cell r="A357" t="str">
            <v>Abu Dhabi 2 (Marina Mall)</v>
          </cell>
        </row>
        <row r="358">
          <cell r="A358" t="str">
            <v>Abu Dhabi 2 (Marina Mall)</v>
          </cell>
        </row>
        <row r="359">
          <cell r="A359" t="str">
            <v>Abu Dhabi 2 (Marina Mall)</v>
          </cell>
        </row>
        <row r="360">
          <cell r="A360" t="str">
            <v>Abu Dhabi 2 (Marina Mall)</v>
          </cell>
        </row>
        <row r="361">
          <cell r="A361" t="str">
            <v>Abu Dhabi 2 (Marina Mall)</v>
          </cell>
        </row>
        <row r="362">
          <cell r="A362" t="str">
            <v>Abu Dhabi 2 (Marina Mall)</v>
          </cell>
        </row>
        <row r="363">
          <cell r="A363" t="str">
            <v>Abu Dhabi 2 (Marina Mall)</v>
          </cell>
        </row>
        <row r="364">
          <cell r="A364" t="str">
            <v>Abu Dhabi 2 (Marina Mall)</v>
          </cell>
        </row>
        <row r="365">
          <cell r="A365" t="str">
            <v>Abu Dhabi 2 (Marina Mall)</v>
          </cell>
        </row>
        <row r="366">
          <cell r="A366" t="str">
            <v>Abu Dhabi 2 (Marina Mall)</v>
          </cell>
        </row>
        <row r="367">
          <cell r="A367" t="str">
            <v>Al Ain</v>
          </cell>
        </row>
        <row r="368">
          <cell r="A368" t="str">
            <v>Al Ain</v>
          </cell>
        </row>
        <row r="369">
          <cell r="A369" t="str">
            <v>Al Ain</v>
          </cell>
        </row>
        <row r="370">
          <cell r="A370" t="str">
            <v>Al Ain</v>
          </cell>
        </row>
        <row r="371">
          <cell r="A371" t="str">
            <v>Al Ain</v>
          </cell>
        </row>
        <row r="372">
          <cell r="A372" t="str">
            <v>Al Ain</v>
          </cell>
        </row>
        <row r="373">
          <cell r="A373" t="str">
            <v>Al Ain</v>
          </cell>
        </row>
        <row r="374">
          <cell r="A374" t="str">
            <v>Al Ain</v>
          </cell>
        </row>
        <row r="375">
          <cell r="A375" t="str">
            <v>Al Ain</v>
          </cell>
        </row>
        <row r="376">
          <cell r="A376" t="str">
            <v>Al Ain</v>
          </cell>
        </row>
        <row r="377">
          <cell r="A377" t="str">
            <v>Al Ain</v>
          </cell>
        </row>
        <row r="378">
          <cell r="A378" t="str">
            <v>Al Ain</v>
          </cell>
        </row>
        <row r="379">
          <cell r="A379" t="str">
            <v>Al Ain</v>
          </cell>
        </row>
        <row r="380">
          <cell r="A380" t="str">
            <v>Al Ain</v>
          </cell>
        </row>
        <row r="381">
          <cell r="A381" t="str">
            <v>Al Ain</v>
          </cell>
        </row>
        <row r="382">
          <cell r="A382" t="str">
            <v>Al Ain</v>
          </cell>
        </row>
        <row r="383">
          <cell r="A383" t="str">
            <v>Al Ain</v>
          </cell>
        </row>
        <row r="384">
          <cell r="A384" t="str">
            <v>Al Ain</v>
          </cell>
        </row>
        <row r="385">
          <cell r="A385" t="str">
            <v>Al Ain</v>
          </cell>
        </row>
        <row r="386">
          <cell r="A386" t="str">
            <v>Al Ain</v>
          </cell>
        </row>
        <row r="387">
          <cell r="A387" t="str">
            <v>Al Ain</v>
          </cell>
        </row>
        <row r="388">
          <cell r="A388" t="str">
            <v>Al Ain</v>
          </cell>
        </row>
        <row r="389">
          <cell r="A389" t="str">
            <v>Al Ain</v>
          </cell>
        </row>
        <row r="390">
          <cell r="A390" t="str">
            <v>Al Ain</v>
          </cell>
        </row>
        <row r="391">
          <cell r="A391" t="str">
            <v>Al Ain</v>
          </cell>
        </row>
        <row r="392">
          <cell r="A392" t="str">
            <v>Al Ain</v>
          </cell>
        </row>
        <row r="393">
          <cell r="A393" t="str">
            <v>Al Ain</v>
          </cell>
        </row>
        <row r="394">
          <cell r="A394" t="str">
            <v>Al Ain</v>
          </cell>
        </row>
        <row r="395">
          <cell r="A395" t="str">
            <v>Al Ain</v>
          </cell>
        </row>
        <row r="396">
          <cell r="A396" t="str">
            <v>Al Ain</v>
          </cell>
        </row>
        <row r="397">
          <cell r="A397" t="str">
            <v>Al Ain</v>
          </cell>
        </row>
        <row r="398">
          <cell r="A398" t="str">
            <v>Al Ain</v>
          </cell>
        </row>
        <row r="399">
          <cell r="A399" t="str">
            <v>Al Ain</v>
          </cell>
        </row>
        <row r="400">
          <cell r="A400" t="str">
            <v>Al Ain</v>
          </cell>
        </row>
        <row r="401">
          <cell r="A401" t="str">
            <v>Al Ain</v>
          </cell>
        </row>
        <row r="402">
          <cell r="A402" t="str">
            <v>Al Ain</v>
          </cell>
        </row>
        <row r="403">
          <cell r="A403" t="str">
            <v>Al Ain</v>
          </cell>
        </row>
        <row r="404">
          <cell r="A404" t="str">
            <v>Al Ain</v>
          </cell>
        </row>
        <row r="405">
          <cell r="A405" t="str">
            <v>Al Ain</v>
          </cell>
        </row>
        <row r="406">
          <cell r="A406" t="str">
            <v>Al Ain</v>
          </cell>
        </row>
        <row r="407">
          <cell r="A407" t="str">
            <v>Al Ain</v>
          </cell>
        </row>
        <row r="408">
          <cell r="A408" t="str">
            <v>Al Ain</v>
          </cell>
        </row>
        <row r="409">
          <cell r="A409" t="str">
            <v>Al Ain</v>
          </cell>
        </row>
        <row r="410">
          <cell r="A410" t="str">
            <v>Al Ain</v>
          </cell>
        </row>
        <row r="411">
          <cell r="A411" t="str">
            <v>Al Ain</v>
          </cell>
        </row>
        <row r="412">
          <cell r="A412" t="str">
            <v>Al Ain</v>
          </cell>
        </row>
        <row r="413">
          <cell r="A413" t="str">
            <v>Al Ain</v>
          </cell>
        </row>
        <row r="414">
          <cell r="A414" t="str">
            <v>Al Ain</v>
          </cell>
        </row>
        <row r="415">
          <cell r="A415" t="str">
            <v>Al Ain</v>
          </cell>
        </row>
        <row r="416">
          <cell r="A416" t="str">
            <v>Al Ain</v>
          </cell>
        </row>
        <row r="417">
          <cell r="A417" t="str">
            <v>Al Ain</v>
          </cell>
        </row>
        <row r="418">
          <cell r="A418" t="str">
            <v>Al Ain</v>
          </cell>
        </row>
        <row r="419">
          <cell r="A419" t="str">
            <v>Al Ain</v>
          </cell>
        </row>
        <row r="420">
          <cell r="A420" t="str">
            <v>Al Ain</v>
          </cell>
        </row>
        <row r="421">
          <cell r="A421" t="str">
            <v>Al Ain</v>
          </cell>
        </row>
        <row r="422">
          <cell r="A422" t="str">
            <v>Al Ain</v>
          </cell>
        </row>
        <row r="423">
          <cell r="A423" t="str">
            <v>Al Ain</v>
          </cell>
        </row>
        <row r="424">
          <cell r="A424" t="str">
            <v>Al Ain</v>
          </cell>
        </row>
        <row r="425">
          <cell r="A425" t="str">
            <v>Al Ain</v>
          </cell>
        </row>
        <row r="426">
          <cell r="A426" t="str">
            <v>Al Ain</v>
          </cell>
        </row>
        <row r="427">
          <cell r="A427" t="str">
            <v>Al Ain</v>
          </cell>
        </row>
        <row r="428">
          <cell r="A428" t="str">
            <v>Al Ain</v>
          </cell>
        </row>
        <row r="429">
          <cell r="A429" t="str">
            <v>Al Ain</v>
          </cell>
        </row>
        <row r="430">
          <cell r="A430" t="str">
            <v>Al Ain</v>
          </cell>
        </row>
        <row r="431">
          <cell r="A431" t="str">
            <v>Al Ain</v>
          </cell>
        </row>
        <row r="432">
          <cell r="A432" t="str">
            <v>Al Ain</v>
          </cell>
        </row>
        <row r="433">
          <cell r="A433" t="str">
            <v>Al Ain</v>
          </cell>
        </row>
        <row r="434">
          <cell r="A434" t="str">
            <v>Al Ain</v>
          </cell>
        </row>
        <row r="435">
          <cell r="A435" t="str">
            <v>Al Ain</v>
          </cell>
        </row>
        <row r="436">
          <cell r="A436" t="str">
            <v>Al Ain</v>
          </cell>
        </row>
        <row r="437">
          <cell r="A437" t="str">
            <v>Al Ain</v>
          </cell>
        </row>
        <row r="438">
          <cell r="A438" t="str">
            <v>Al Ain</v>
          </cell>
        </row>
        <row r="439">
          <cell r="A439" t="str">
            <v>Al Ain</v>
          </cell>
        </row>
        <row r="440">
          <cell r="A440" t="str">
            <v>Al Ain</v>
          </cell>
        </row>
        <row r="441">
          <cell r="A441" t="str">
            <v>Sharjah</v>
          </cell>
        </row>
        <row r="442">
          <cell r="A442" t="str">
            <v>Sharjah</v>
          </cell>
        </row>
        <row r="443">
          <cell r="A443" t="str">
            <v>Sharjah</v>
          </cell>
        </row>
        <row r="444">
          <cell r="A444" t="str">
            <v>Sharjah</v>
          </cell>
        </row>
        <row r="445">
          <cell r="A445" t="str">
            <v>Sharjah</v>
          </cell>
        </row>
        <row r="446">
          <cell r="A446" t="str">
            <v>Sharjah</v>
          </cell>
        </row>
        <row r="447">
          <cell r="A447" t="str">
            <v>Sharjah</v>
          </cell>
        </row>
        <row r="448">
          <cell r="A448" t="str">
            <v>Sharjah</v>
          </cell>
        </row>
        <row r="449">
          <cell r="A449" t="str">
            <v>Sharjah</v>
          </cell>
        </row>
        <row r="450">
          <cell r="A450" t="str">
            <v>Sharjah</v>
          </cell>
        </row>
        <row r="451">
          <cell r="A451" t="str">
            <v>Sharjah</v>
          </cell>
        </row>
        <row r="452">
          <cell r="A452" t="str">
            <v>Sharjah</v>
          </cell>
        </row>
        <row r="453">
          <cell r="A453" t="str">
            <v>Sharjah</v>
          </cell>
        </row>
        <row r="454">
          <cell r="A454" t="str">
            <v>Sharjah</v>
          </cell>
        </row>
        <row r="455">
          <cell r="A455" t="str">
            <v>Sharjah</v>
          </cell>
        </row>
        <row r="456">
          <cell r="A456" t="str">
            <v>Sharjah</v>
          </cell>
        </row>
        <row r="457">
          <cell r="A457" t="str">
            <v>Sharjah</v>
          </cell>
        </row>
        <row r="458">
          <cell r="A458" t="str">
            <v>Sharjah</v>
          </cell>
        </row>
        <row r="459">
          <cell r="A459" t="str">
            <v>Sharjah</v>
          </cell>
        </row>
        <row r="460">
          <cell r="A460" t="str">
            <v>Sharjah</v>
          </cell>
        </row>
        <row r="461">
          <cell r="A461" t="str">
            <v>Sharjah</v>
          </cell>
        </row>
        <row r="462">
          <cell r="A462" t="str">
            <v>Sharjah</v>
          </cell>
        </row>
        <row r="463">
          <cell r="A463" t="str">
            <v>Sharjah</v>
          </cell>
        </row>
        <row r="464">
          <cell r="A464" t="str">
            <v>Sharjah</v>
          </cell>
        </row>
        <row r="465">
          <cell r="A465" t="str">
            <v>Sharjah</v>
          </cell>
        </row>
        <row r="466">
          <cell r="A466" t="str">
            <v>Sharjah</v>
          </cell>
        </row>
        <row r="467">
          <cell r="A467" t="str">
            <v>Sharjah</v>
          </cell>
        </row>
        <row r="468">
          <cell r="A468" t="str">
            <v>Sharjah</v>
          </cell>
        </row>
        <row r="469">
          <cell r="A469" t="str">
            <v>Sharjah</v>
          </cell>
        </row>
        <row r="470">
          <cell r="A470" t="str">
            <v>Sharjah</v>
          </cell>
        </row>
        <row r="471">
          <cell r="A471" t="str">
            <v>Sharjah</v>
          </cell>
        </row>
        <row r="472">
          <cell r="A472" t="str">
            <v>Sharjah</v>
          </cell>
        </row>
        <row r="473">
          <cell r="A473" t="str">
            <v>Sharjah</v>
          </cell>
        </row>
        <row r="474">
          <cell r="A474" t="str">
            <v>Sharjah</v>
          </cell>
        </row>
        <row r="475">
          <cell r="A475" t="str">
            <v>Sharjah</v>
          </cell>
        </row>
        <row r="476">
          <cell r="A476" t="str">
            <v>Sharjah</v>
          </cell>
        </row>
        <row r="477">
          <cell r="A477" t="str">
            <v>Sharjah</v>
          </cell>
        </row>
        <row r="478">
          <cell r="A478" t="str">
            <v>Sharjah</v>
          </cell>
        </row>
        <row r="479">
          <cell r="A479" t="str">
            <v>Sharjah</v>
          </cell>
        </row>
        <row r="480">
          <cell r="A480" t="str">
            <v>Sharjah</v>
          </cell>
        </row>
        <row r="481">
          <cell r="A481" t="str">
            <v>Sharjah</v>
          </cell>
        </row>
        <row r="482">
          <cell r="A482" t="str">
            <v>Sharjah</v>
          </cell>
        </row>
        <row r="483">
          <cell r="A483" t="str">
            <v>Sharjah</v>
          </cell>
        </row>
        <row r="484">
          <cell r="A484" t="str">
            <v>Sharjah</v>
          </cell>
        </row>
        <row r="485">
          <cell r="A485" t="str">
            <v>Sharjah</v>
          </cell>
        </row>
        <row r="486">
          <cell r="A486" t="str">
            <v>Sharjah</v>
          </cell>
        </row>
        <row r="487">
          <cell r="A487" t="str">
            <v>Sharjah</v>
          </cell>
        </row>
        <row r="488">
          <cell r="A488" t="str">
            <v>Sharjah</v>
          </cell>
        </row>
        <row r="489">
          <cell r="A489" t="str">
            <v>Sharjah</v>
          </cell>
        </row>
        <row r="490">
          <cell r="A490" t="str">
            <v>Sharjah</v>
          </cell>
        </row>
        <row r="491">
          <cell r="A491" t="str">
            <v>Sharjah</v>
          </cell>
        </row>
        <row r="492">
          <cell r="A492" t="str">
            <v>Sharjah</v>
          </cell>
        </row>
        <row r="493">
          <cell r="A493" t="str">
            <v>Sharjah</v>
          </cell>
        </row>
        <row r="494">
          <cell r="A494" t="str">
            <v>Sharjah</v>
          </cell>
        </row>
        <row r="495">
          <cell r="A495" t="str">
            <v>Sharjah</v>
          </cell>
        </row>
        <row r="496">
          <cell r="A496" t="str">
            <v>Sharjah</v>
          </cell>
        </row>
        <row r="497">
          <cell r="A497" t="str">
            <v>Sharjah</v>
          </cell>
        </row>
        <row r="498">
          <cell r="A498" t="str">
            <v>Sharjah</v>
          </cell>
        </row>
        <row r="499">
          <cell r="A499" t="str">
            <v>Sharjah</v>
          </cell>
        </row>
        <row r="500">
          <cell r="A500" t="str">
            <v>Sharjah</v>
          </cell>
        </row>
        <row r="501">
          <cell r="A501" t="str">
            <v>Sharjah</v>
          </cell>
        </row>
        <row r="502">
          <cell r="A502" t="str">
            <v>Sharjah</v>
          </cell>
        </row>
        <row r="503">
          <cell r="A503" t="str">
            <v>Sharjah</v>
          </cell>
        </row>
        <row r="504">
          <cell r="A504" t="str">
            <v>Sharjah</v>
          </cell>
        </row>
        <row r="505">
          <cell r="A505" t="str">
            <v>Sharjah</v>
          </cell>
        </row>
        <row r="506">
          <cell r="A506" t="str">
            <v>Sharjah</v>
          </cell>
        </row>
        <row r="507">
          <cell r="A507" t="str">
            <v>Sharjah</v>
          </cell>
        </row>
        <row r="508">
          <cell r="A508" t="str">
            <v>Sharjah</v>
          </cell>
        </row>
        <row r="509">
          <cell r="A509" t="str">
            <v>Sharjah</v>
          </cell>
        </row>
        <row r="510">
          <cell r="A510" t="str">
            <v>Sharjah</v>
          </cell>
        </row>
        <row r="511">
          <cell r="A511" t="str">
            <v>Sharjah</v>
          </cell>
        </row>
        <row r="512">
          <cell r="A512" t="str">
            <v>Sharjah</v>
          </cell>
        </row>
        <row r="513">
          <cell r="A513" t="str">
            <v>Dubaï 2 (Shindaga)</v>
          </cell>
        </row>
        <row r="514">
          <cell r="A514" t="str">
            <v>Dubaï 2 (Shindaga)</v>
          </cell>
        </row>
        <row r="515">
          <cell r="A515" t="str">
            <v>Dubaï 2 (Shindaga)</v>
          </cell>
        </row>
        <row r="516">
          <cell r="A516" t="str">
            <v>Dubaï 2 (Shindaga)</v>
          </cell>
        </row>
        <row r="517">
          <cell r="A517" t="str">
            <v>Dubaï 2 (Shindaga)</v>
          </cell>
        </row>
        <row r="518">
          <cell r="A518" t="str">
            <v>Dubaï 2 (Shindaga)</v>
          </cell>
        </row>
        <row r="519">
          <cell r="A519" t="str">
            <v>Dubaï 2 (Shindaga)</v>
          </cell>
        </row>
        <row r="520">
          <cell r="A520" t="str">
            <v>Dubaï 2 (Shindaga)</v>
          </cell>
        </row>
        <row r="521">
          <cell r="A521" t="str">
            <v>Dubaï 2 (Shindaga)</v>
          </cell>
        </row>
        <row r="522">
          <cell r="A522" t="str">
            <v>Dubaï 2 (Shindaga)</v>
          </cell>
        </row>
        <row r="523">
          <cell r="A523" t="str">
            <v>Dubaï 2 (Shindaga)</v>
          </cell>
        </row>
        <row r="524">
          <cell r="A524" t="str">
            <v>Dubaï 2 (Shindaga)</v>
          </cell>
        </row>
        <row r="525">
          <cell r="A525" t="str">
            <v>Dubaï 2 (Shindaga)</v>
          </cell>
        </row>
        <row r="526">
          <cell r="A526" t="str">
            <v>Dubaï 2 (Shindaga)</v>
          </cell>
        </row>
        <row r="527">
          <cell r="A527" t="str">
            <v>Dubaï 2 (Shindaga)</v>
          </cell>
        </row>
        <row r="528">
          <cell r="A528" t="str">
            <v>Dubaï 2 (Shindaga)</v>
          </cell>
        </row>
        <row r="529">
          <cell r="A529" t="str">
            <v>Dubaï 2 (Shindaga)</v>
          </cell>
        </row>
        <row r="530">
          <cell r="A530" t="str">
            <v>Dubaï 2 (Shindaga)</v>
          </cell>
        </row>
        <row r="531">
          <cell r="A531" t="str">
            <v>Dubaï 2 (Shindaga)</v>
          </cell>
        </row>
        <row r="532">
          <cell r="A532" t="str">
            <v>Dubaï 2 (Shindaga)</v>
          </cell>
        </row>
        <row r="533">
          <cell r="A533" t="str">
            <v>Dubaï 2 (Shindaga)</v>
          </cell>
        </row>
        <row r="534">
          <cell r="A534" t="str">
            <v>Dubaï 2 (Shindaga)</v>
          </cell>
        </row>
        <row r="535">
          <cell r="A535" t="str">
            <v>Dubaï 2 (Shindaga)</v>
          </cell>
        </row>
        <row r="536">
          <cell r="A536" t="str">
            <v>Dubaï 2 (Shindaga)</v>
          </cell>
        </row>
        <row r="537">
          <cell r="A537" t="str">
            <v>Dubaï 2 (Shindaga)</v>
          </cell>
        </row>
        <row r="538">
          <cell r="A538" t="str">
            <v>Dubaï 2 (Shindaga)</v>
          </cell>
        </row>
        <row r="539">
          <cell r="A539" t="str">
            <v>Dubaï 2 (Shindaga)</v>
          </cell>
        </row>
        <row r="540">
          <cell r="A540" t="str">
            <v>Dubaï 2 (Shindaga)</v>
          </cell>
        </row>
        <row r="541">
          <cell r="A541" t="str">
            <v>Dubaï 2 (Shindaga)</v>
          </cell>
        </row>
        <row r="542">
          <cell r="A542" t="str">
            <v>Dubaï 2 (Shindaga)</v>
          </cell>
        </row>
        <row r="543">
          <cell r="A543" t="str">
            <v>Dubaï 2 (Shindaga)</v>
          </cell>
        </row>
        <row r="544">
          <cell r="A544" t="str">
            <v>Dubaï 2 (Shindaga)</v>
          </cell>
        </row>
        <row r="545">
          <cell r="A545" t="str">
            <v>Dubaï 2 (Shindaga)</v>
          </cell>
        </row>
        <row r="546">
          <cell r="A546" t="str">
            <v>Dubaï 2 (Shindaga)</v>
          </cell>
        </row>
        <row r="547">
          <cell r="A547" t="str">
            <v>Dubaï 2 (Shindaga)</v>
          </cell>
        </row>
        <row r="548">
          <cell r="A548" t="str">
            <v>Dubaï 2 (Shindaga)</v>
          </cell>
        </row>
        <row r="549">
          <cell r="A549" t="str">
            <v>Dubaï 2 (Shindaga)</v>
          </cell>
        </row>
        <row r="550">
          <cell r="A550" t="str">
            <v>Dubaï 2 (Shindaga)</v>
          </cell>
        </row>
        <row r="551">
          <cell r="A551" t="str">
            <v>Dubaï 2 (Shindaga)</v>
          </cell>
        </row>
        <row r="552">
          <cell r="A552" t="str">
            <v>Dubaï 2 (Shindaga)</v>
          </cell>
        </row>
        <row r="553">
          <cell r="A553" t="str">
            <v>Dubaï 2 (Shindaga)</v>
          </cell>
        </row>
        <row r="554">
          <cell r="A554" t="str">
            <v>Dubaï 2 (Shindaga)</v>
          </cell>
        </row>
        <row r="555">
          <cell r="A555" t="str">
            <v>Dubaï 2 (Shindaga)</v>
          </cell>
        </row>
        <row r="556">
          <cell r="A556" t="str">
            <v>Dubaï 2 (Shindaga)</v>
          </cell>
        </row>
        <row r="557">
          <cell r="A557" t="str">
            <v>Dubaï 2 (Shindaga)</v>
          </cell>
        </row>
        <row r="558">
          <cell r="A558" t="str">
            <v>Dubaï 2 (Shindaga)</v>
          </cell>
        </row>
        <row r="559">
          <cell r="A559" t="str">
            <v>Dubaï 2 (Shindaga)</v>
          </cell>
        </row>
        <row r="560">
          <cell r="A560" t="str">
            <v>Dubaï 2 (Shindaga)</v>
          </cell>
        </row>
        <row r="561">
          <cell r="A561" t="str">
            <v>Dubaï 2 (Shindaga)</v>
          </cell>
        </row>
        <row r="562">
          <cell r="A562" t="str">
            <v>Dubaï 2 (Shindaga)</v>
          </cell>
        </row>
        <row r="563">
          <cell r="A563" t="str">
            <v>Dubaï 2 (Shindaga)</v>
          </cell>
        </row>
        <row r="564">
          <cell r="A564" t="str">
            <v>Dubaï 2 (Shindaga)</v>
          </cell>
        </row>
        <row r="565">
          <cell r="A565" t="str">
            <v>Dubaï 2 (Shindaga)</v>
          </cell>
        </row>
        <row r="566">
          <cell r="A566" t="str">
            <v>Dubaï 2 (Shindaga)</v>
          </cell>
        </row>
        <row r="567">
          <cell r="A567" t="str">
            <v>Dubaï 2 (Shindaga)</v>
          </cell>
        </row>
        <row r="568">
          <cell r="A568" t="str">
            <v>Dubaï 2 (Shindaga)</v>
          </cell>
        </row>
        <row r="569">
          <cell r="A569" t="str">
            <v>Dubaï 2 (Shindaga)</v>
          </cell>
        </row>
        <row r="570">
          <cell r="A570" t="str">
            <v>Dubaï 2 (Shindaga)</v>
          </cell>
        </row>
        <row r="571">
          <cell r="A571" t="str">
            <v>Dubaï 2 (Shindaga)</v>
          </cell>
        </row>
        <row r="572">
          <cell r="A572" t="str">
            <v>Dubaï 2 (Shindaga)</v>
          </cell>
        </row>
        <row r="573">
          <cell r="A573" t="str">
            <v>Dubaï 2 (Shindaga)</v>
          </cell>
        </row>
        <row r="574">
          <cell r="A574" t="str">
            <v>Dubaï 2 (Shindaga)</v>
          </cell>
        </row>
        <row r="575">
          <cell r="A575" t="str">
            <v>Dubaï 2 (Shindaga)</v>
          </cell>
        </row>
        <row r="576">
          <cell r="A576" t="str">
            <v>Dubaï 2 (Shindaga)</v>
          </cell>
        </row>
        <row r="577">
          <cell r="A577" t="str">
            <v>Dubaï 2 (Shindaga)</v>
          </cell>
        </row>
        <row r="578">
          <cell r="A578" t="str">
            <v>Dubaï 2 (Shindaga)</v>
          </cell>
        </row>
        <row r="579">
          <cell r="A579" t="str">
            <v>Dubaï 2 (Shindaga)</v>
          </cell>
        </row>
        <row r="580">
          <cell r="A580" t="str">
            <v>Dubaï 2 (Shindaga)</v>
          </cell>
        </row>
        <row r="581">
          <cell r="A581" t="str">
            <v>Dubaï 2 (Shindaga)</v>
          </cell>
        </row>
        <row r="582">
          <cell r="A582" t="str">
            <v>Dubaï 2 (Shindaga)</v>
          </cell>
        </row>
        <row r="583">
          <cell r="A583" t="str">
            <v>Dubaï 2 (Shindaga)</v>
          </cell>
        </row>
        <row r="584">
          <cell r="A584" t="str">
            <v>Dubaï 4 (Century Mall)</v>
          </cell>
        </row>
        <row r="585">
          <cell r="A585" t="str">
            <v>Dubaï 4 (Century Mall)</v>
          </cell>
        </row>
        <row r="586">
          <cell r="A586" t="str">
            <v>Dubaï 4 (Century Mall)</v>
          </cell>
        </row>
        <row r="587">
          <cell r="A587" t="str">
            <v>Dubaï 4 (Century Mall)</v>
          </cell>
        </row>
        <row r="588">
          <cell r="A588" t="str">
            <v>Dubaï 4 (Century Mall)</v>
          </cell>
        </row>
        <row r="589">
          <cell r="A589" t="str">
            <v>Dubaï 4 (Century Mall)</v>
          </cell>
        </row>
        <row r="590">
          <cell r="A590" t="str">
            <v>Dubaï 4 (Century Mall)</v>
          </cell>
        </row>
        <row r="591">
          <cell r="A591" t="str">
            <v>Dubaï 4 (Century Mall)</v>
          </cell>
        </row>
        <row r="592">
          <cell r="A592" t="str">
            <v>Dubaï 4 (Century Mall)</v>
          </cell>
        </row>
        <row r="593">
          <cell r="A593" t="str">
            <v>Dubaï 4 (Century Mall)</v>
          </cell>
        </row>
        <row r="594">
          <cell r="A594" t="str">
            <v>Dubaï 4 (Century Mall)</v>
          </cell>
        </row>
        <row r="595">
          <cell r="A595" t="str">
            <v>Dubaï 4 (Century Mall)</v>
          </cell>
        </row>
        <row r="596">
          <cell r="A596" t="str">
            <v>Dubaï 4 (Century Mall)</v>
          </cell>
        </row>
        <row r="597">
          <cell r="A597" t="str">
            <v>Dubaï 4 (Century Mall)</v>
          </cell>
        </row>
        <row r="598">
          <cell r="A598" t="str">
            <v>Dubaï 4 (Century Mall)</v>
          </cell>
        </row>
        <row r="599">
          <cell r="A599" t="str">
            <v>Dubaï 4 (Century Mall)</v>
          </cell>
        </row>
        <row r="600">
          <cell r="A600" t="str">
            <v>Dubaï 4 (Century Mall)</v>
          </cell>
        </row>
        <row r="601">
          <cell r="A601" t="str">
            <v>Dubaï 4 (Century Mall)</v>
          </cell>
        </row>
        <row r="602">
          <cell r="A602" t="str">
            <v>Dubaï 4 (Century Mall)</v>
          </cell>
        </row>
        <row r="603">
          <cell r="A603" t="str">
            <v>Dubaï 4 (Century Mall)</v>
          </cell>
        </row>
        <row r="604">
          <cell r="A604" t="str">
            <v>Dubaï 4 (Century Mall)</v>
          </cell>
        </row>
        <row r="605">
          <cell r="A605" t="str">
            <v>Dubaï 4 (Century Mall)</v>
          </cell>
        </row>
        <row r="606">
          <cell r="A606" t="str">
            <v>Dubaï 4 (Century Mall)</v>
          </cell>
        </row>
        <row r="607">
          <cell r="A607" t="str">
            <v>Dubaï 4 (Century Mall)</v>
          </cell>
        </row>
        <row r="608">
          <cell r="A608" t="str">
            <v>Dubaï 4 (Century Mall)</v>
          </cell>
        </row>
        <row r="609">
          <cell r="A609" t="str">
            <v>Dubaï 4 (Century Mall)</v>
          </cell>
        </row>
        <row r="610">
          <cell r="A610" t="str">
            <v>Dubaï 4 (Century Mall)</v>
          </cell>
        </row>
        <row r="611">
          <cell r="A611" t="str">
            <v>Dubaï 4 (Century Mall)</v>
          </cell>
        </row>
        <row r="612">
          <cell r="A612" t="str">
            <v>Dubaï 4 (Century Mall)</v>
          </cell>
        </row>
        <row r="613">
          <cell r="A613" t="str">
            <v>Dubaï 4 (Century Mall)</v>
          </cell>
        </row>
        <row r="614">
          <cell r="A614" t="str">
            <v>Dubaï 4 (Century Mall)</v>
          </cell>
        </row>
        <row r="615">
          <cell r="A615" t="str">
            <v>Dubaï 4 (Century Mall)</v>
          </cell>
        </row>
        <row r="616">
          <cell r="A616" t="str">
            <v>Dubaï 4 (Century Mall)</v>
          </cell>
        </row>
        <row r="617">
          <cell r="A617" t="str">
            <v>Dubaï 4 (Century Mall)</v>
          </cell>
        </row>
        <row r="618">
          <cell r="A618" t="str">
            <v>Dubaï 4 (Century Mall)</v>
          </cell>
        </row>
        <row r="619">
          <cell r="A619" t="str">
            <v>Dubaï 4 (Century Mall)</v>
          </cell>
        </row>
        <row r="620">
          <cell r="A620" t="str">
            <v>Dubaï 4 (Century Mall)</v>
          </cell>
        </row>
        <row r="621">
          <cell r="A621" t="str">
            <v>Dubaï 4 (Century Mall)</v>
          </cell>
        </row>
        <row r="622">
          <cell r="A622" t="str">
            <v>Dubaï 4 (Century Mall)</v>
          </cell>
        </row>
        <row r="623">
          <cell r="A623" t="str">
            <v>Dubaï 4 (Century Mall)</v>
          </cell>
        </row>
        <row r="624">
          <cell r="A624" t="str">
            <v>Dubaï 4 (Century Mall)</v>
          </cell>
        </row>
        <row r="625">
          <cell r="A625" t="str">
            <v>Dubaï 4 (Century Mall)</v>
          </cell>
        </row>
        <row r="626">
          <cell r="A626" t="str">
            <v>Dubaï 4 (Century Mall)</v>
          </cell>
        </row>
        <row r="627">
          <cell r="A627" t="str">
            <v>Dubaï 4 (Century Mall)</v>
          </cell>
        </row>
        <row r="628">
          <cell r="A628" t="str">
            <v>Dubaï 4 (Century Mall)</v>
          </cell>
        </row>
        <row r="629">
          <cell r="A629" t="str">
            <v>Dubaï 4 (Century Mall)</v>
          </cell>
        </row>
        <row r="630">
          <cell r="A630" t="str">
            <v>Dubaï 4 (Century Mall)</v>
          </cell>
        </row>
        <row r="631">
          <cell r="A631" t="str">
            <v>Dubaï 4 (Century Mall)</v>
          </cell>
        </row>
        <row r="632">
          <cell r="A632" t="str">
            <v>Dubaï 4 (Century Mall)</v>
          </cell>
        </row>
        <row r="633">
          <cell r="A633" t="str">
            <v>Dubaï 4 (Century Mall)</v>
          </cell>
        </row>
        <row r="634">
          <cell r="A634" t="str">
            <v>Dubaï 4 (Century Mall)</v>
          </cell>
        </row>
        <row r="635">
          <cell r="A635" t="str">
            <v>Dubaï 4 (Century Mall)</v>
          </cell>
        </row>
        <row r="636">
          <cell r="A636" t="str">
            <v>Dubaï 4 (Century Mall)</v>
          </cell>
        </row>
        <row r="637">
          <cell r="A637" t="str">
            <v>Dubaï 4 (Century Mall)</v>
          </cell>
        </row>
        <row r="638">
          <cell r="A638" t="str">
            <v>Dubaï 4 (Century Mall)</v>
          </cell>
        </row>
        <row r="639">
          <cell r="A639" t="str">
            <v>Dubaï 4 (Century Mall)</v>
          </cell>
        </row>
        <row r="640">
          <cell r="A640" t="str">
            <v>Dubaï 4 (Century Mall)</v>
          </cell>
        </row>
        <row r="641">
          <cell r="A641" t="str">
            <v>Dubaï 4 (Century Mall)</v>
          </cell>
        </row>
        <row r="642">
          <cell r="A642" t="str">
            <v>Dubaï 4 (Century Mall)</v>
          </cell>
        </row>
        <row r="643">
          <cell r="A643" t="str">
            <v>Dubaï 4 (Century Mall)</v>
          </cell>
        </row>
        <row r="644">
          <cell r="A644" t="str">
            <v>Dubaï 4 (Century Mall)</v>
          </cell>
        </row>
        <row r="645">
          <cell r="A645" t="str">
            <v>Dubaï 4 (Century Mall)</v>
          </cell>
        </row>
        <row r="646">
          <cell r="A646" t="str">
            <v>Dubaï 4 (Century Mall)</v>
          </cell>
        </row>
        <row r="647">
          <cell r="A647" t="str">
            <v>Dubaï 4 (Century Mall)</v>
          </cell>
        </row>
        <row r="648">
          <cell r="A648" t="str">
            <v>Dubaï 4 (Century Mall)</v>
          </cell>
        </row>
        <row r="649">
          <cell r="A649" t="str">
            <v>Dubaï 4 (Century Mall)</v>
          </cell>
        </row>
        <row r="650">
          <cell r="A650" t="str">
            <v>Dubaï 4 (Century Mall)</v>
          </cell>
        </row>
        <row r="651">
          <cell r="A651" t="str">
            <v>Dubaï 4 (Century Mall)</v>
          </cell>
        </row>
        <row r="652">
          <cell r="A652" t="str">
            <v>Dubaï 4 (Century Mall)</v>
          </cell>
        </row>
        <row r="653">
          <cell r="A653" t="str">
            <v>Dubaï 4 (Century Mall)</v>
          </cell>
        </row>
        <row r="654">
          <cell r="A654" t="str">
            <v>Dubaï 3 (Mall of Emirates)</v>
          </cell>
        </row>
        <row r="655">
          <cell r="A655" t="str">
            <v>Dubaï 3 (Mall of Emirates)</v>
          </cell>
        </row>
        <row r="656">
          <cell r="A656" t="str">
            <v>Dubaï 3 (Mall of Emirates)</v>
          </cell>
        </row>
        <row r="657">
          <cell r="A657" t="str">
            <v>Dubaï 3 (Mall of Emirates)</v>
          </cell>
        </row>
        <row r="658">
          <cell r="A658" t="str">
            <v>Dubaï 3 (Mall of Emirates)</v>
          </cell>
        </row>
        <row r="659">
          <cell r="A659" t="str">
            <v>Dubaï 3 (Mall of Emirates)</v>
          </cell>
        </row>
        <row r="660">
          <cell r="A660" t="str">
            <v>Dubaï 3 (Mall of Emirates)</v>
          </cell>
        </row>
        <row r="661">
          <cell r="A661" t="str">
            <v>Dubaï 3 (Mall of Emirates)</v>
          </cell>
        </row>
        <row r="662">
          <cell r="A662" t="str">
            <v>Dubaï 3 (Mall of Emirates)</v>
          </cell>
        </row>
        <row r="663">
          <cell r="A663" t="str">
            <v>Dubaï 3 (Mall of Emirates)</v>
          </cell>
        </row>
        <row r="664">
          <cell r="A664" t="str">
            <v>Dubaï 3 (Mall of Emirates)</v>
          </cell>
        </row>
        <row r="665">
          <cell r="A665" t="str">
            <v>Dubaï 3 (Mall of Emirates)</v>
          </cell>
        </row>
        <row r="666">
          <cell r="A666" t="str">
            <v>Dubaï 3 (Mall of Emirates)</v>
          </cell>
        </row>
        <row r="667">
          <cell r="A667" t="str">
            <v>Dubaï 3 (Mall of Emirates)</v>
          </cell>
        </row>
        <row r="668">
          <cell r="A668" t="str">
            <v>Dubaï 3 (Mall of Emirates)</v>
          </cell>
        </row>
        <row r="669">
          <cell r="A669" t="str">
            <v>Dubaï 3 (Mall of Emirates)</v>
          </cell>
        </row>
        <row r="670">
          <cell r="A670" t="str">
            <v>Dubaï 3 (Mall of Emirates)</v>
          </cell>
        </row>
        <row r="671">
          <cell r="A671" t="str">
            <v>Dubaï 3 (Mall of Emirates)</v>
          </cell>
        </row>
        <row r="672">
          <cell r="A672" t="str">
            <v>Dubaï 3 (Mall of Emirates)</v>
          </cell>
        </row>
        <row r="673">
          <cell r="A673" t="str">
            <v>Dubaï 3 (Mall of Emirates)</v>
          </cell>
        </row>
        <row r="674">
          <cell r="A674" t="str">
            <v>Dubaï 3 (Mall of Emirates)</v>
          </cell>
        </row>
        <row r="675">
          <cell r="A675" t="str">
            <v>Dubaï 3 (Mall of Emirates)</v>
          </cell>
        </row>
        <row r="676">
          <cell r="A676" t="str">
            <v>Dubaï 3 (Mall of Emirates)</v>
          </cell>
        </row>
        <row r="677">
          <cell r="A677" t="str">
            <v>Dubaï 3 (Mall of Emirates)</v>
          </cell>
        </row>
        <row r="678">
          <cell r="A678" t="str">
            <v>Dubaï 3 (Mall of Emirates)</v>
          </cell>
        </row>
        <row r="679">
          <cell r="A679" t="str">
            <v>Dubaï 3 (Mall of Emirates)</v>
          </cell>
        </row>
        <row r="680">
          <cell r="A680" t="str">
            <v>Dubaï 3 (Mall of Emirates)</v>
          </cell>
        </row>
        <row r="681">
          <cell r="A681" t="str">
            <v>Dubaï 3 (Mall of Emirates)</v>
          </cell>
        </row>
        <row r="682">
          <cell r="A682" t="str">
            <v>Dubaï 3 (Mall of Emirates)</v>
          </cell>
        </row>
        <row r="683">
          <cell r="A683" t="str">
            <v>Dubaï 3 (Mall of Emirates)</v>
          </cell>
        </row>
        <row r="684">
          <cell r="A684" t="str">
            <v>Dubaï 3 (Mall of Emirates)</v>
          </cell>
        </row>
        <row r="685">
          <cell r="A685" t="str">
            <v>Dubaï 3 (Mall of Emirates)</v>
          </cell>
        </row>
        <row r="686">
          <cell r="A686" t="str">
            <v>Dubaï 3 (Mall of Emirates)</v>
          </cell>
        </row>
        <row r="687">
          <cell r="A687" t="str">
            <v>Dubaï 3 (Mall of Emirates)</v>
          </cell>
        </row>
        <row r="688">
          <cell r="A688" t="str">
            <v>Dubaï 3 (Mall of Emirates)</v>
          </cell>
        </row>
        <row r="689">
          <cell r="A689" t="str">
            <v>Dubaï 3 (Mall of Emirates)</v>
          </cell>
        </row>
        <row r="690">
          <cell r="A690" t="str">
            <v>Dubaï 3 (Mall of Emirates)</v>
          </cell>
        </row>
        <row r="691">
          <cell r="A691" t="str">
            <v>Dubaï 3 (Mall of Emirates)</v>
          </cell>
        </row>
        <row r="692">
          <cell r="A692" t="str">
            <v>Dubaï 3 (Mall of Emirates)</v>
          </cell>
        </row>
        <row r="693">
          <cell r="A693" t="str">
            <v>Dubaï 3 (Mall of Emirates)</v>
          </cell>
        </row>
        <row r="694">
          <cell r="A694" t="str">
            <v>Dubaï 3 (Mall of Emirates)</v>
          </cell>
        </row>
        <row r="695">
          <cell r="A695" t="str">
            <v>Dubaï 3 (Mall of Emirates)</v>
          </cell>
        </row>
        <row r="696">
          <cell r="A696" t="str">
            <v>Dubaï 3 (Mall of Emirates)</v>
          </cell>
        </row>
        <row r="697">
          <cell r="A697" t="str">
            <v>Dubaï 3 (Mall of Emirates)</v>
          </cell>
        </row>
        <row r="698">
          <cell r="A698" t="str">
            <v>Dubaï 3 (Mall of Emirates)</v>
          </cell>
        </row>
        <row r="699">
          <cell r="A699" t="str">
            <v>Dubaï 3 (Mall of Emirates)</v>
          </cell>
        </row>
        <row r="700">
          <cell r="A700" t="str">
            <v>Dubaï 3 (Mall of Emirates)</v>
          </cell>
        </row>
        <row r="701">
          <cell r="A701" t="str">
            <v>Dubaï 3 (Mall of Emirates)</v>
          </cell>
        </row>
        <row r="702">
          <cell r="A702" t="str">
            <v>Dubaï 3 (Mall of Emirates)</v>
          </cell>
        </row>
        <row r="703">
          <cell r="A703" t="str">
            <v>Dubaï 3 (Mall of Emirates)</v>
          </cell>
        </row>
        <row r="704">
          <cell r="A704" t="str">
            <v>Dubaï 3 (Mall of Emirates)</v>
          </cell>
        </row>
        <row r="705">
          <cell r="A705" t="str">
            <v>Dubaï 3 (Mall of Emirates)</v>
          </cell>
        </row>
        <row r="706">
          <cell r="A706" t="str">
            <v>Dubaï 3 (Mall of Emirates)</v>
          </cell>
        </row>
        <row r="707">
          <cell r="A707" t="str">
            <v>Dubaï 3 (Mall of Emirates)</v>
          </cell>
        </row>
        <row r="708">
          <cell r="A708" t="str">
            <v>Dubaï 3 (Mall of Emirates)</v>
          </cell>
        </row>
        <row r="709">
          <cell r="A709" t="str">
            <v>Dubaï 3 (Mall of Emirates)</v>
          </cell>
        </row>
        <row r="710">
          <cell r="A710" t="str">
            <v>Dubaï 3 (Mall of Emirates)</v>
          </cell>
        </row>
        <row r="711">
          <cell r="A711" t="str">
            <v>Dubaï 3 (Mall of Emirates)</v>
          </cell>
        </row>
        <row r="712">
          <cell r="A712" t="str">
            <v>Dubaï 3 (Mall of Emirates)</v>
          </cell>
        </row>
        <row r="713">
          <cell r="A713" t="str">
            <v>Dubaï 3 (Mall of Emirates)</v>
          </cell>
        </row>
        <row r="714">
          <cell r="A714" t="str">
            <v>Dubaï 3 (Mall of Emirates)</v>
          </cell>
        </row>
        <row r="715">
          <cell r="A715" t="str">
            <v>Dubaï 3 (Mall of Emirates)</v>
          </cell>
        </row>
        <row r="716">
          <cell r="A716" t="str">
            <v>Dubaï 3 (Mall of Emirates)</v>
          </cell>
        </row>
        <row r="717">
          <cell r="A717" t="str">
            <v>Dubaï 3 (Mall of Emirates)</v>
          </cell>
        </row>
        <row r="718">
          <cell r="A718" t="str">
            <v>Dubaï 3 (Mall of Emirates)</v>
          </cell>
        </row>
        <row r="719">
          <cell r="A719" t="str">
            <v>Dubaï 3 (Mall of Emirates)</v>
          </cell>
        </row>
        <row r="720">
          <cell r="A720" t="str">
            <v>Dubaï 3 (Mall of Emirates)</v>
          </cell>
        </row>
        <row r="721">
          <cell r="A721" t="str">
            <v>Dubaï 3 (Mall of Emirates)</v>
          </cell>
        </row>
        <row r="722">
          <cell r="A722" t="str">
            <v>Dubaï 3 (Mall of Emirates)</v>
          </cell>
        </row>
        <row r="723">
          <cell r="A723" t="str">
            <v>Dubaï 3 (Mall of Emirates)</v>
          </cell>
        </row>
        <row r="724">
          <cell r="A724" t="str">
            <v>Dubaï 3 (Mall of Emirates)</v>
          </cell>
        </row>
        <row r="725">
          <cell r="A725" t="str">
            <v>Dubaï 3 (Mall of Emirates)</v>
          </cell>
        </row>
        <row r="726">
          <cell r="A726" t="str">
            <v>Dubaï 3 (Mall of Emirates)</v>
          </cell>
        </row>
        <row r="727">
          <cell r="A727" t="str">
            <v>AL AIN 2 (U.A.E.) Q4 (PLAN Maître 2009)</v>
          </cell>
        </row>
        <row r="728">
          <cell r="A728" t="str">
            <v>AL AIN 2 (U.A.E.) Q4 (PLAN Maître 2009)</v>
          </cell>
        </row>
        <row r="729">
          <cell r="A729" t="str">
            <v>AL AIN 2 (U.A.E.) Q4 (PLAN Maître 2009)</v>
          </cell>
        </row>
        <row r="730">
          <cell r="A730" t="str">
            <v>AL AIN 2 (U.A.E.) Q4 (PLAN Maître 2009)</v>
          </cell>
        </row>
        <row r="731">
          <cell r="A731" t="str">
            <v>AL AIN 2 (U.A.E.) Q4 (PLAN Maître 2009)</v>
          </cell>
        </row>
        <row r="732">
          <cell r="A732" t="str">
            <v>AL AIN 2 (U.A.E.) Q4 (PLAN Maître 2009)</v>
          </cell>
        </row>
        <row r="733">
          <cell r="A733" t="str">
            <v>AL AIN 2 (U.A.E.) Q4 (PLAN Maître 2009)</v>
          </cell>
        </row>
        <row r="734">
          <cell r="A734" t="str">
            <v>AL AIN 2 (U.A.E.) Q4 (PLAN Maître 2009)</v>
          </cell>
        </row>
        <row r="735">
          <cell r="A735" t="str">
            <v>AL AIN 2 (U.A.E.) Q4 (PLAN Maître 2009)</v>
          </cell>
        </row>
        <row r="736">
          <cell r="A736" t="str">
            <v>AL AIN 2 (U.A.E.) Q4 (PLAN Maître 2009)</v>
          </cell>
        </row>
        <row r="737">
          <cell r="A737" t="str">
            <v>AL AIN 2 (U.A.E.) Q4 (PLAN Maître 2009)</v>
          </cell>
        </row>
        <row r="738">
          <cell r="A738" t="str">
            <v>AL AIN 2 (U.A.E.) Q4 (PLAN Maître 2009)</v>
          </cell>
        </row>
        <row r="739">
          <cell r="A739" t="str">
            <v>AL AIN 2 (U.A.E.) Q4 (PLAN Maître 2009)</v>
          </cell>
        </row>
        <row r="740">
          <cell r="A740" t="str">
            <v>AL AIN 2 (U.A.E.) Q4 (PLAN Maître 2009)</v>
          </cell>
        </row>
        <row r="741">
          <cell r="A741" t="str">
            <v>AL AIN 2 (U.A.E.) Q4 (PLAN Maître 2009)</v>
          </cell>
        </row>
        <row r="742">
          <cell r="A742" t="str">
            <v>AL AIN 2 (U.A.E.) Q4 (PLAN Maître 2009)</v>
          </cell>
        </row>
        <row r="743">
          <cell r="A743" t="str">
            <v>AL AIN 2 (U.A.E.) Q4 (PLAN Maître 2009)</v>
          </cell>
        </row>
        <row r="744">
          <cell r="A744" t="str">
            <v>AL AIN 2 (U.A.E.) Q4 (PLAN Maître 2009)</v>
          </cell>
        </row>
        <row r="745">
          <cell r="A745" t="str">
            <v>AL AIN 2 (U.A.E.) Q4 (PLAN Maître 2009)</v>
          </cell>
        </row>
        <row r="746">
          <cell r="A746" t="str">
            <v>AL AIN 2 (U.A.E.) Q4 (PLAN Maître 2009)</v>
          </cell>
        </row>
        <row r="747">
          <cell r="A747" t="str">
            <v>AL AIN 2 (U.A.E.) Q4 (PLAN Maître 2009)</v>
          </cell>
        </row>
        <row r="748">
          <cell r="A748" t="str">
            <v>AL AIN 2 (U.A.E.) Q4 (PLAN Maître 2009)</v>
          </cell>
        </row>
        <row r="749">
          <cell r="A749" t="str">
            <v>AL AIN 2 (U.A.E.) Q4 (PLAN Maître 2009)</v>
          </cell>
        </row>
        <row r="750">
          <cell r="A750" t="str">
            <v>AL AIN 2 (U.A.E.) Q4 (PLAN Maître 2009)</v>
          </cell>
        </row>
        <row r="751">
          <cell r="A751" t="str">
            <v>AL AIN 2 (U.A.E.) Q4 (PLAN Maître 2009)</v>
          </cell>
        </row>
        <row r="752">
          <cell r="A752" t="str">
            <v>AL AIN 2 (U.A.E.) Q4 (PLAN Maître 2009)</v>
          </cell>
        </row>
        <row r="753">
          <cell r="A753" t="str">
            <v>AL AIN 2 (U.A.E.) Q4 (PLAN Maître 2009)</v>
          </cell>
        </row>
        <row r="754">
          <cell r="A754" t="str">
            <v>AL AIN 2 (U.A.E.) Q4 (PLAN Maître 2009)</v>
          </cell>
        </row>
        <row r="755">
          <cell r="A755" t="str">
            <v>AL AIN 2 (U.A.E.) Q4 (PLAN Maître 2009)</v>
          </cell>
        </row>
        <row r="756">
          <cell r="A756" t="str">
            <v>AL AIN 2 (U.A.E.) Q4 (PLAN Maître 2009)</v>
          </cell>
        </row>
        <row r="757">
          <cell r="A757" t="str">
            <v>AL AIN 2 (U.A.E.) Q4 (PLAN Maître 2009)</v>
          </cell>
        </row>
        <row r="758">
          <cell r="A758" t="str">
            <v>AL AIN 2 (U.A.E.) Q4 (PLAN Maître 2009)</v>
          </cell>
        </row>
        <row r="759">
          <cell r="A759" t="str">
            <v>AL AIN 2 (U.A.E.) Q4 (PLAN Maître 2009)</v>
          </cell>
        </row>
        <row r="760">
          <cell r="A760" t="str">
            <v>AL AIN 2 (U.A.E.) Q4 (PLAN Maître 2009)</v>
          </cell>
        </row>
        <row r="761">
          <cell r="A761" t="str">
            <v>AL AIN 2 (U.A.E.) Q4 (PLAN Maître 2009)</v>
          </cell>
        </row>
        <row r="762">
          <cell r="A762" t="str">
            <v>AL AIN 2 (U.A.E.) Q4 (PLAN Maître 2009)</v>
          </cell>
        </row>
        <row r="763">
          <cell r="A763" t="str">
            <v>AL AIN 2 (U.A.E.) Q4 (PLAN Maître 2009)</v>
          </cell>
        </row>
        <row r="764">
          <cell r="A764" t="str">
            <v>AL AIN 2 (U.A.E.) Q4 (PLAN Maître 2009)</v>
          </cell>
        </row>
        <row r="765">
          <cell r="A765" t="str">
            <v>AL AIN 2 (U.A.E.) Q4 (PLAN Maître 2009)</v>
          </cell>
        </row>
        <row r="766">
          <cell r="A766" t="str">
            <v>AL AIN 2 (U.A.E.) Q4 (PLAN Maître 2009)</v>
          </cell>
        </row>
        <row r="767">
          <cell r="A767" t="str">
            <v>AL AIN 2 (U.A.E.) Q4 (PLAN Maître 2009)</v>
          </cell>
        </row>
        <row r="768">
          <cell r="A768" t="str">
            <v>AL AIN 2 (U.A.E.) Q4 (PLAN Maître 2009)</v>
          </cell>
        </row>
        <row r="769">
          <cell r="A769" t="str">
            <v>AL AIN 2 (U.A.E.) Q4 (PLAN Maître 2009)</v>
          </cell>
        </row>
        <row r="770">
          <cell r="A770" t="str">
            <v>AL AIN 2 (U.A.E.) Q4 (PLAN Maître 2009)</v>
          </cell>
        </row>
        <row r="771">
          <cell r="A771" t="str">
            <v>AL AIN 2 (U.A.E.) Q4 (PLAN Maître 2009)</v>
          </cell>
        </row>
        <row r="772">
          <cell r="A772" t="str">
            <v>AL AIN 2 (U.A.E.) Q4 (PLAN Maître 2009)</v>
          </cell>
        </row>
        <row r="773">
          <cell r="A773" t="str">
            <v>AL AIN 2 (U.A.E.) Q4 (PLAN Maître 2009)</v>
          </cell>
        </row>
        <row r="774">
          <cell r="A774" t="str">
            <v>AL AIN 2 (U.A.E.) Q4 (PLAN Maître 2009)</v>
          </cell>
        </row>
        <row r="775">
          <cell r="A775" t="str">
            <v>AL AIN 2 (U.A.E.) Q4 (PLAN Maître 2009)</v>
          </cell>
        </row>
        <row r="776">
          <cell r="A776" t="str">
            <v>AL AIN 2 (U.A.E.) Q4 (PLAN Maître 2009)</v>
          </cell>
        </row>
        <row r="777">
          <cell r="A777" t="str">
            <v>AL AIN 2 (U.A.E.) Q4 (PLAN Maître 2009)</v>
          </cell>
        </row>
        <row r="778">
          <cell r="A778" t="str">
            <v>AL AIN 2 (U.A.E.) Q4 (PLAN Maître 2009)</v>
          </cell>
        </row>
        <row r="779">
          <cell r="A779" t="str">
            <v>AL AIN 2 (U.A.E.) Q4 (PLAN Maître 2009)</v>
          </cell>
        </row>
        <row r="780">
          <cell r="A780" t="str">
            <v>AL AIN 2 (U.A.E.) Q4 (PLAN Maître 2009)</v>
          </cell>
        </row>
        <row r="781">
          <cell r="A781" t="str">
            <v>AL AIN 2 (U.A.E.) Q4 (PLAN Maître 2009)</v>
          </cell>
        </row>
        <row r="782">
          <cell r="A782" t="str">
            <v>AL AIN 2 (U.A.E.) Q4 (PLAN Maître 2009)</v>
          </cell>
        </row>
        <row r="783">
          <cell r="A783" t="str">
            <v>AL AIN 2 (U.A.E.) Q4 (PLAN Maître 2009)</v>
          </cell>
        </row>
        <row r="784">
          <cell r="A784" t="str">
            <v>AL AIN 2 (U.A.E.) Q4 (PLAN Maître 2009)</v>
          </cell>
        </row>
        <row r="785">
          <cell r="A785" t="str">
            <v>AL AIN 2 (U.A.E.) Q4 (PLAN Maître 2009)</v>
          </cell>
        </row>
        <row r="786">
          <cell r="A786" t="str">
            <v>AL AIN 2 (U.A.E.) Q4 (PLAN Maître 2009)</v>
          </cell>
        </row>
        <row r="787">
          <cell r="A787" t="str">
            <v>AL AIN 2 (U.A.E.) Q4 (PLAN Maître 2009)</v>
          </cell>
        </row>
        <row r="788">
          <cell r="A788" t="str">
            <v>AL AIN 2 (U.A.E.) Q4 (PLAN Maître 2009)</v>
          </cell>
        </row>
        <row r="789">
          <cell r="A789" t="str">
            <v>AL AIN 2 (U.A.E.) Q4 (PLAN Maître 2009)</v>
          </cell>
        </row>
        <row r="790">
          <cell r="A790" t="str">
            <v>AL AIN 2 (U.A.E.) Q4 (PLAN Maître 2009)</v>
          </cell>
        </row>
        <row r="791">
          <cell r="A791" t="str">
            <v>AL AIN 2 (U.A.E.) Q4 (PLAN Maître 2009)</v>
          </cell>
        </row>
        <row r="792">
          <cell r="A792" t="str">
            <v>AL AIN 2 (U.A.E.) Q4 (PLAN Maître 2009)</v>
          </cell>
        </row>
        <row r="793">
          <cell r="A793" t="str">
            <v>AL AIN 2 (U.A.E.) Q4 (PLAN Maître 2009)</v>
          </cell>
        </row>
        <row r="794">
          <cell r="A794" t="str">
            <v>AL AIN 2 (U.A.E.) Q4 (PLAN Maître 2009)</v>
          </cell>
        </row>
        <row r="795">
          <cell r="A795" t="str">
            <v>AL AIN 2 (U.A.E.) Q4 (PLAN Maître 2009)</v>
          </cell>
        </row>
        <row r="796">
          <cell r="A796" t="str">
            <v>AL AIN 2 (U.A.E.) Q4 (PLAN Maître 2009)</v>
          </cell>
        </row>
        <row r="797">
          <cell r="A797" t="str">
            <v>AL AIN 2 (U.A.E.) Q4 (PLAN Maître 2009)</v>
          </cell>
        </row>
        <row r="798">
          <cell r="A798" t="str">
            <v>AL AIN 2 (U.A.E.) Q4 (PLAN Maître 2009)</v>
          </cell>
        </row>
        <row r="799">
          <cell r="A799" t="str">
            <v>Saffer Ras El Kaimah</v>
          </cell>
        </row>
        <row r="800">
          <cell r="A800" t="str">
            <v>Saffer Ras El Kaimah</v>
          </cell>
        </row>
        <row r="801">
          <cell r="A801" t="str">
            <v>Saffer Ras El Kaimah</v>
          </cell>
        </row>
        <row r="802">
          <cell r="A802" t="str">
            <v>Saffer Ras El Kaimah</v>
          </cell>
        </row>
        <row r="803">
          <cell r="A803" t="str">
            <v>Saffer Ras El Kaimah</v>
          </cell>
        </row>
        <row r="804">
          <cell r="A804" t="str">
            <v>Saffer Ras El Kaimah</v>
          </cell>
        </row>
        <row r="805">
          <cell r="A805" t="str">
            <v>Saffer Ras El Kaimah</v>
          </cell>
        </row>
        <row r="806">
          <cell r="A806" t="str">
            <v>Saffer Ras El Kaimah</v>
          </cell>
        </row>
        <row r="807">
          <cell r="A807" t="str">
            <v>Saffer Ras El Kaimah</v>
          </cell>
        </row>
        <row r="808">
          <cell r="A808" t="str">
            <v>Saffer Ras El Kaimah</v>
          </cell>
        </row>
        <row r="809">
          <cell r="A809" t="str">
            <v>Saffer Ras El Kaimah</v>
          </cell>
        </row>
        <row r="810">
          <cell r="A810" t="str">
            <v>Saffer Ras El Kaimah</v>
          </cell>
        </row>
        <row r="811">
          <cell r="A811" t="str">
            <v>Saffer Ras El Kaimah</v>
          </cell>
        </row>
        <row r="812">
          <cell r="A812" t="str">
            <v>Saffer Ras El Kaimah</v>
          </cell>
        </row>
        <row r="813">
          <cell r="A813" t="str">
            <v>Saffer Ras El Kaimah</v>
          </cell>
        </row>
        <row r="814">
          <cell r="A814" t="str">
            <v>Saffer Ras El Kaimah</v>
          </cell>
        </row>
        <row r="815">
          <cell r="A815" t="str">
            <v>Saffer Ras El Kaimah</v>
          </cell>
        </row>
        <row r="816">
          <cell r="A816" t="str">
            <v>Saffer Ras El Kaimah</v>
          </cell>
        </row>
        <row r="817">
          <cell r="A817" t="str">
            <v>Saffer Ras El Kaimah</v>
          </cell>
        </row>
        <row r="818">
          <cell r="A818" t="str">
            <v>Saffer Ras El Kaimah</v>
          </cell>
        </row>
        <row r="819">
          <cell r="A819" t="str">
            <v>Saffer Ras El Kaimah</v>
          </cell>
        </row>
        <row r="820">
          <cell r="A820" t="str">
            <v>Saffer Ras El Kaimah</v>
          </cell>
        </row>
        <row r="821">
          <cell r="A821" t="str">
            <v>Saffer Ras El Kaimah</v>
          </cell>
        </row>
        <row r="822">
          <cell r="A822" t="str">
            <v>Saffer Ras El Kaimah</v>
          </cell>
        </row>
        <row r="823">
          <cell r="A823" t="str">
            <v>Saffer Ras El Kaimah</v>
          </cell>
        </row>
        <row r="824">
          <cell r="A824" t="str">
            <v>Saffer Ras El Kaimah</v>
          </cell>
        </row>
        <row r="825">
          <cell r="A825" t="str">
            <v>Saffer Ras El Kaimah</v>
          </cell>
        </row>
        <row r="826">
          <cell r="A826" t="str">
            <v>Saffer Ras El Kaimah</v>
          </cell>
        </row>
        <row r="827">
          <cell r="A827" t="str">
            <v>Saffer Ras El Kaimah</v>
          </cell>
        </row>
        <row r="828">
          <cell r="A828" t="str">
            <v>Saffer Ras El Kaimah</v>
          </cell>
        </row>
        <row r="829">
          <cell r="A829" t="str">
            <v>Saffer Ras El Kaimah</v>
          </cell>
        </row>
        <row r="830">
          <cell r="A830" t="str">
            <v>Saffer Ras El Kaimah</v>
          </cell>
        </row>
        <row r="831">
          <cell r="A831" t="str">
            <v>Saffer Ras El Kaimah</v>
          </cell>
        </row>
        <row r="832">
          <cell r="A832" t="str">
            <v>Saffer Ras El Kaimah</v>
          </cell>
        </row>
        <row r="833">
          <cell r="A833" t="str">
            <v>Saffer Ras El Kaimah</v>
          </cell>
        </row>
        <row r="834">
          <cell r="A834" t="str">
            <v>Saffer Ras El Kaimah</v>
          </cell>
        </row>
        <row r="835">
          <cell r="A835" t="str">
            <v>Saffer Ras El Kaimah</v>
          </cell>
        </row>
        <row r="836">
          <cell r="A836" t="str">
            <v>Saffer Ras El Kaimah</v>
          </cell>
        </row>
        <row r="837">
          <cell r="A837" t="str">
            <v>Saffer Ras El Kaimah</v>
          </cell>
        </row>
        <row r="838">
          <cell r="A838" t="str">
            <v>Saffer Ras El Kaimah</v>
          </cell>
        </row>
        <row r="839">
          <cell r="A839" t="str">
            <v>Saffer Ras El Kaimah</v>
          </cell>
        </row>
        <row r="840">
          <cell r="A840" t="str">
            <v>Saffer Ras El Kaimah</v>
          </cell>
        </row>
        <row r="841">
          <cell r="A841" t="str">
            <v>Saffer Ras El Kaimah</v>
          </cell>
        </row>
        <row r="842">
          <cell r="A842" t="str">
            <v>Saffer Ras El Kaimah</v>
          </cell>
        </row>
        <row r="843">
          <cell r="A843" t="str">
            <v>Saffer Ras El Kaimah</v>
          </cell>
        </row>
        <row r="844">
          <cell r="A844" t="str">
            <v>Saffer Ras El Kaimah</v>
          </cell>
        </row>
        <row r="845">
          <cell r="A845" t="str">
            <v>Saffer Ras El Kaimah</v>
          </cell>
        </row>
        <row r="846">
          <cell r="A846" t="str">
            <v>Saffer Ras El Kaimah</v>
          </cell>
        </row>
        <row r="847">
          <cell r="A847" t="str">
            <v>Saffer Ras El Kaimah</v>
          </cell>
        </row>
        <row r="848">
          <cell r="A848" t="str">
            <v>Saffer Ras El Kaimah</v>
          </cell>
        </row>
        <row r="849">
          <cell r="A849" t="str">
            <v>Saffer Ras El Kaimah</v>
          </cell>
        </row>
        <row r="850">
          <cell r="A850" t="str">
            <v>Saffer Ras El Kaimah</v>
          </cell>
        </row>
        <row r="851">
          <cell r="A851" t="str">
            <v>Saffer Ras El Kaimah</v>
          </cell>
        </row>
        <row r="852">
          <cell r="A852" t="str">
            <v>Saffer Ras El Kaimah</v>
          </cell>
        </row>
        <row r="853">
          <cell r="A853" t="str">
            <v>Saffer Ras El Kaimah</v>
          </cell>
        </row>
        <row r="854">
          <cell r="A854" t="str">
            <v>Saffer Ras El Kaimah</v>
          </cell>
        </row>
        <row r="855">
          <cell r="A855" t="str">
            <v>Saffer Ras El Kaimah</v>
          </cell>
        </row>
        <row r="856">
          <cell r="A856" t="str">
            <v>Saffer Ras El Kaimah</v>
          </cell>
        </row>
        <row r="857">
          <cell r="A857" t="str">
            <v>Saffer Ras El Kaimah</v>
          </cell>
        </row>
        <row r="858">
          <cell r="A858" t="str">
            <v>Saffer Ras El Kaimah</v>
          </cell>
        </row>
        <row r="859">
          <cell r="A859" t="str">
            <v>Saffer Ras El Kaimah</v>
          </cell>
        </row>
        <row r="860">
          <cell r="A860" t="str">
            <v>Saffer Ras El Kaimah</v>
          </cell>
        </row>
        <row r="861">
          <cell r="A861" t="str">
            <v>Saffer Ras El Kaimah</v>
          </cell>
        </row>
        <row r="862">
          <cell r="A862" t="str">
            <v>Saffer Ras El Kaimah</v>
          </cell>
        </row>
        <row r="863">
          <cell r="A863" t="str">
            <v>Saffer Ras El Kaimah</v>
          </cell>
        </row>
        <row r="864">
          <cell r="A864" t="str">
            <v>Saffer Ras El Kaimah</v>
          </cell>
        </row>
        <row r="865">
          <cell r="A865" t="str">
            <v>Saffer Ras El Kaimah</v>
          </cell>
        </row>
        <row r="866">
          <cell r="A866" t="str">
            <v>Saffer Ras El Kaimah</v>
          </cell>
        </row>
        <row r="867">
          <cell r="A867" t="str">
            <v>Saffer Ras El Kaimah</v>
          </cell>
        </row>
        <row r="868">
          <cell r="A868" t="str">
            <v>Abu Dhabi 3 (Dalma Mall)</v>
          </cell>
        </row>
        <row r="869">
          <cell r="A869" t="str">
            <v>Abu Dhabi 3 (Dalma Mall)</v>
          </cell>
        </row>
        <row r="870">
          <cell r="A870" t="str">
            <v>Abu Dhabi 3 (Dalma Mall)</v>
          </cell>
        </row>
        <row r="871">
          <cell r="A871" t="str">
            <v>Abu Dhabi 3 (Dalma Mall)</v>
          </cell>
        </row>
        <row r="872">
          <cell r="A872" t="str">
            <v>Abu Dhabi 3 (Dalma Mall)</v>
          </cell>
        </row>
        <row r="873">
          <cell r="A873" t="str">
            <v>Abu Dhabi 3 (Dalma Mall)</v>
          </cell>
        </row>
        <row r="874">
          <cell r="A874" t="str">
            <v>Abu Dhabi 3 (Dalma Mall)</v>
          </cell>
        </row>
        <row r="875">
          <cell r="A875" t="str">
            <v>Abu Dhabi 3 (Dalma Mall)</v>
          </cell>
        </row>
        <row r="876">
          <cell r="A876" t="str">
            <v>Abu Dhabi 3 (Dalma Mall)</v>
          </cell>
        </row>
        <row r="877">
          <cell r="A877" t="str">
            <v>Abu Dhabi 3 (Dalma Mall)</v>
          </cell>
        </row>
        <row r="878">
          <cell r="A878" t="str">
            <v>Abu Dhabi 3 (Dalma Mall)</v>
          </cell>
        </row>
        <row r="879">
          <cell r="A879" t="str">
            <v>Abu Dhabi 3 (Dalma Mall)</v>
          </cell>
        </row>
        <row r="880">
          <cell r="A880" t="str">
            <v>Abu Dhabi 3 (Dalma Mall)</v>
          </cell>
        </row>
        <row r="881">
          <cell r="A881" t="str">
            <v>Abu Dhabi 3 (Dalma Mall)</v>
          </cell>
        </row>
        <row r="882">
          <cell r="A882" t="str">
            <v>Abu Dhabi 3 (Dalma Mall)</v>
          </cell>
        </row>
        <row r="883">
          <cell r="A883" t="str">
            <v>Abu Dhabi 3 (Dalma Mall)</v>
          </cell>
        </row>
        <row r="884">
          <cell r="A884" t="str">
            <v>Abu Dhabi 3 (Dalma Mall)</v>
          </cell>
        </row>
        <row r="885">
          <cell r="A885" t="str">
            <v>Abu Dhabi 3 (Dalma Mall)</v>
          </cell>
        </row>
        <row r="886">
          <cell r="A886" t="str">
            <v>Abu Dhabi 3 (Dalma Mall)</v>
          </cell>
        </row>
        <row r="887">
          <cell r="A887" t="str">
            <v>Abu Dhabi 3 (Dalma Mall)</v>
          </cell>
        </row>
        <row r="888">
          <cell r="A888" t="str">
            <v>Abu Dhabi 3 (Dalma Mall)</v>
          </cell>
        </row>
        <row r="889">
          <cell r="A889" t="str">
            <v>Abu Dhabi 3 (Dalma Mall)</v>
          </cell>
        </row>
        <row r="890">
          <cell r="A890" t="str">
            <v>Abu Dhabi 3 (Dalma Mall)</v>
          </cell>
        </row>
        <row r="891">
          <cell r="A891" t="str">
            <v>Abu Dhabi 3 (Dalma Mall)</v>
          </cell>
        </row>
        <row r="892">
          <cell r="A892" t="str">
            <v>Abu Dhabi 3 (Dalma Mall)</v>
          </cell>
        </row>
        <row r="893">
          <cell r="A893" t="str">
            <v>Abu Dhabi 3 (Dalma Mall)</v>
          </cell>
        </row>
        <row r="894">
          <cell r="A894" t="str">
            <v>Abu Dhabi 3 (Dalma Mall)</v>
          </cell>
        </row>
        <row r="895">
          <cell r="A895" t="str">
            <v>Abu Dhabi 3 (Dalma Mall)</v>
          </cell>
        </row>
        <row r="896">
          <cell r="A896" t="str">
            <v>Abu Dhabi 3 (Dalma Mall)</v>
          </cell>
        </row>
        <row r="897">
          <cell r="A897" t="str">
            <v>Abu Dhabi 3 (Dalma Mall)</v>
          </cell>
        </row>
        <row r="898">
          <cell r="A898" t="str">
            <v>Abu Dhabi 3 (Dalma Mall)</v>
          </cell>
        </row>
        <row r="899">
          <cell r="A899" t="str">
            <v>Abu Dhabi 3 (Dalma Mall)</v>
          </cell>
        </row>
        <row r="900">
          <cell r="A900" t="str">
            <v>Abu Dhabi 3 (Dalma Mall)</v>
          </cell>
        </row>
        <row r="901">
          <cell r="A901" t="str">
            <v>Abu Dhabi 3 (Dalma Mall)</v>
          </cell>
        </row>
        <row r="902">
          <cell r="A902" t="str">
            <v>Abu Dhabi 3 (Dalma Mall)</v>
          </cell>
        </row>
        <row r="903">
          <cell r="A903" t="str">
            <v>Abu Dhabi 3 (Dalma Mall)</v>
          </cell>
        </row>
        <row r="904">
          <cell r="A904" t="str">
            <v>Abu Dhabi 3 (Dalma Mall)</v>
          </cell>
        </row>
        <row r="905">
          <cell r="A905" t="str">
            <v>Abu Dhabi 3 (Dalma Mall)</v>
          </cell>
        </row>
        <row r="906">
          <cell r="A906" t="str">
            <v>Abu Dhabi 3 (Dalma Mall)</v>
          </cell>
        </row>
        <row r="907">
          <cell r="A907" t="str">
            <v>Abu Dhabi 3 (Dalma Mall)</v>
          </cell>
        </row>
        <row r="908">
          <cell r="A908" t="str">
            <v>Abu Dhabi 3 (Dalma Mall)</v>
          </cell>
        </row>
        <row r="909">
          <cell r="A909" t="str">
            <v>Abu Dhabi 3 (Dalma Mall)</v>
          </cell>
        </row>
        <row r="910">
          <cell r="A910" t="str">
            <v>Abu Dhabi 3 (Dalma Mall)</v>
          </cell>
        </row>
        <row r="911">
          <cell r="A911" t="str">
            <v>Abu Dhabi 3 (Dalma Mall)</v>
          </cell>
        </row>
        <row r="912">
          <cell r="A912" t="str">
            <v>Abu Dhabi 3 (Dalma Mall)</v>
          </cell>
        </row>
        <row r="913">
          <cell r="A913" t="str">
            <v>Abu Dhabi 3 (Dalma Mall)</v>
          </cell>
        </row>
        <row r="914">
          <cell r="A914" t="str">
            <v>Abu Dhabi 3 (Dalma Mall)</v>
          </cell>
        </row>
        <row r="915">
          <cell r="A915" t="str">
            <v>Abu Dhabi 3 (Dalma Mall)</v>
          </cell>
        </row>
        <row r="916">
          <cell r="A916" t="str">
            <v>Abu Dhabi 3 (Dalma Mall)</v>
          </cell>
        </row>
        <row r="917">
          <cell r="A917" t="str">
            <v>Abu Dhabi 3 (Dalma Mall)</v>
          </cell>
        </row>
        <row r="918">
          <cell r="A918" t="str">
            <v>Abu Dhabi 3 (Dalma Mall)</v>
          </cell>
        </row>
        <row r="919">
          <cell r="A919" t="str">
            <v>Abu Dhabi 3 (Dalma Mall)</v>
          </cell>
        </row>
        <row r="920">
          <cell r="A920" t="str">
            <v>Abu Dhabi 3 (Dalma Mall)</v>
          </cell>
        </row>
        <row r="921">
          <cell r="A921" t="str">
            <v>Abu Dhabi 3 (Dalma Mall)</v>
          </cell>
        </row>
        <row r="922">
          <cell r="A922" t="str">
            <v>Abu Dhabi 3 (Dalma Mall)</v>
          </cell>
        </row>
        <row r="923">
          <cell r="A923" t="str">
            <v>Abu Dhabi 3 (Dalma Mall)</v>
          </cell>
        </row>
        <row r="924">
          <cell r="A924" t="str">
            <v>Abu Dhabi 3 (Dalma Mall)</v>
          </cell>
        </row>
        <row r="925">
          <cell r="A925" t="str">
            <v>Abu Dhabi 3 (Dalma Mall)</v>
          </cell>
        </row>
        <row r="926">
          <cell r="A926" t="str">
            <v>Abu Dhabi 3 (Dalma Mall)</v>
          </cell>
        </row>
        <row r="927">
          <cell r="A927" t="str">
            <v>Abu Dhabi 3 (Dalma Mall)</v>
          </cell>
        </row>
        <row r="928">
          <cell r="A928" t="str">
            <v>Abu Dhabi 3 (Dalma Mall)</v>
          </cell>
        </row>
        <row r="929">
          <cell r="A929" t="str">
            <v>Abu Dhabi 3 (Dalma Mall)</v>
          </cell>
        </row>
        <row r="930">
          <cell r="A930" t="str">
            <v>Abu Dhabi 3 (Dalma Mall)</v>
          </cell>
        </row>
        <row r="931">
          <cell r="A931" t="str">
            <v>Abu Dhabi 3 (Dalma Mall)</v>
          </cell>
        </row>
        <row r="932">
          <cell r="A932" t="str">
            <v>Abu Dhabi 3 (Dalma Mall)</v>
          </cell>
        </row>
        <row r="933">
          <cell r="A933" t="str">
            <v>Abu Dhabi 3 (Dalma Mall)</v>
          </cell>
        </row>
        <row r="934">
          <cell r="A934" t="str">
            <v>Abu Dhabi 3 (Dalma Mall)</v>
          </cell>
        </row>
        <row r="935">
          <cell r="A935" t="str">
            <v>Abu Dhabi 3 (Dalma Mall)</v>
          </cell>
        </row>
        <row r="936">
          <cell r="A936" t="str">
            <v>Abu Dhabi 3 (Dalma Mall)</v>
          </cell>
        </row>
        <row r="937">
          <cell r="A937" t="str">
            <v>Abu Dhabi 3 (Dalma Mall)</v>
          </cell>
        </row>
        <row r="938">
          <cell r="A938" t="str">
            <v>Abu Dhabi 3 (Dalma Mall)</v>
          </cell>
        </row>
        <row r="939">
          <cell r="A939" t="str">
            <v>Abu Dhabi 3 (Dalma Mall)</v>
          </cell>
        </row>
        <row r="940">
          <cell r="A940" t="str">
            <v>Mirdiff</v>
          </cell>
        </row>
        <row r="941">
          <cell r="A941" t="str">
            <v>Mirdiff</v>
          </cell>
        </row>
        <row r="942">
          <cell r="A942" t="str">
            <v>Mirdiff</v>
          </cell>
        </row>
        <row r="943">
          <cell r="A943" t="str">
            <v>Mirdiff</v>
          </cell>
        </row>
        <row r="944">
          <cell r="A944" t="str">
            <v>Mirdiff</v>
          </cell>
        </row>
        <row r="945">
          <cell r="A945" t="str">
            <v>Mirdiff</v>
          </cell>
        </row>
        <row r="946">
          <cell r="A946" t="str">
            <v>Mirdiff</v>
          </cell>
        </row>
        <row r="947">
          <cell r="A947" t="str">
            <v>Mirdiff</v>
          </cell>
        </row>
        <row r="948">
          <cell r="A948" t="str">
            <v>Mirdiff</v>
          </cell>
        </row>
        <row r="949">
          <cell r="A949" t="str">
            <v>Mirdiff</v>
          </cell>
        </row>
        <row r="950">
          <cell r="A950" t="str">
            <v>Mirdiff</v>
          </cell>
        </row>
        <row r="951">
          <cell r="A951" t="str">
            <v>Mirdiff</v>
          </cell>
        </row>
        <row r="952">
          <cell r="A952" t="str">
            <v>Mirdiff</v>
          </cell>
        </row>
        <row r="953">
          <cell r="A953" t="str">
            <v>Mirdiff</v>
          </cell>
        </row>
        <row r="954">
          <cell r="A954" t="str">
            <v>Mirdiff</v>
          </cell>
        </row>
        <row r="955">
          <cell r="A955" t="str">
            <v>Mirdiff</v>
          </cell>
        </row>
        <row r="956">
          <cell r="A956" t="str">
            <v>Mirdiff</v>
          </cell>
        </row>
        <row r="957">
          <cell r="A957" t="str">
            <v>Mirdiff</v>
          </cell>
        </row>
        <row r="958">
          <cell r="A958" t="str">
            <v>Mirdiff</v>
          </cell>
        </row>
        <row r="959">
          <cell r="A959" t="str">
            <v>Mirdiff</v>
          </cell>
        </row>
        <row r="960">
          <cell r="A960" t="str">
            <v>Mirdiff</v>
          </cell>
        </row>
        <row r="961">
          <cell r="A961" t="str">
            <v>Mirdiff</v>
          </cell>
        </row>
        <row r="962">
          <cell r="A962" t="str">
            <v>Mirdiff</v>
          </cell>
        </row>
        <row r="963">
          <cell r="A963" t="str">
            <v>Mirdiff</v>
          </cell>
        </row>
        <row r="964">
          <cell r="A964" t="str">
            <v>Mirdiff</v>
          </cell>
        </row>
        <row r="965">
          <cell r="A965" t="str">
            <v>Mirdiff</v>
          </cell>
        </row>
        <row r="966">
          <cell r="A966" t="str">
            <v>Mirdiff</v>
          </cell>
        </row>
        <row r="967">
          <cell r="A967" t="str">
            <v>Mirdiff</v>
          </cell>
        </row>
        <row r="968">
          <cell r="A968" t="str">
            <v>Mirdiff</v>
          </cell>
        </row>
        <row r="969">
          <cell r="A969" t="str">
            <v>Mirdiff</v>
          </cell>
        </row>
        <row r="970">
          <cell r="A970" t="str">
            <v>Mirdiff</v>
          </cell>
        </row>
        <row r="971">
          <cell r="A971" t="str">
            <v>Mirdiff</v>
          </cell>
        </row>
        <row r="972">
          <cell r="A972" t="str">
            <v>Mirdiff</v>
          </cell>
        </row>
        <row r="973">
          <cell r="A973" t="str">
            <v>Mirdiff</v>
          </cell>
        </row>
        <row r="974">
          <cell r="A974" t="str">
            <v>Mirdiff</v>
          </cell>
        </row>
        <row r="975">
          <cell r="A975" t="str">
            <v>Mirdiff</v>
          </cell>
        </row>
        <row r="976">
          <cell r="A976" t="str">
            <v>Mirdiff</v>
          </cell>
        </row>
        <row r="977">
          <cell r="A977" t="str">
            <v>Mirdiff</v>
          </cell>
        </row>
        <row r="978">
          <cell r="A978" t="str">
            <v>Mirdiff</v>
          </cell>
        </row>
        <row r="979">
          <cell r="A979" t="str">
            <v>Mirdiff</v>
          </cell>
        </row>
        <row r="980">
          <cell r="A980" t="str">
            <v>Mirdiff</v>
          </cell>
        </row>
        <row r="981">
          <cell r="A981" t="str">
            <v>Mirdiff</v>
          </cell>
        </row>
        <row r="982">
          <cell r="A982" t="str">
            <v>Mirdiff</v>
          </cell>
        </row>
        <row r="983">
          <cell r="A983" t="str">
            <v>Mirdiff</v>
          </cell>
        </row>
        <row r="984">
          <cell r="A984" t="str">
            <v>Mirdiff</v>
          </cell>
        </row>
        <row r="985">
          <cell r="A985" t="str">
            <v>Mirdiff</v>
          </cell>
        </row>
        <row r="986">
          <cell r="A986" t="str">
            <v>Mirdiff</v>
          </cell>
        </row>
        <row r="987">
          <cell r="A987" t="str">
            <v>Mirdiff</v>
          </cell>
        </row>
        <row r="988">
          <cell r="A988" t="str">
            <v>Mirdiff</v>
          </cell>
        </row>
        <row r="989">
          <cell r="A989" t="str">
            <v>Mirdiff</v>
          </cell>
        </row>
        <row r="990">
          <cell r="A990" t="str">
            <v>Mirdiff</v>
          </cell>
        </row>
        <row r="991">
          <cell r="A991" t="str">
            <v>Mirdiff</v>
          </cell>
        </row>
        <row r="992">
          <cell r="A992" t="str">
            <v>Mirdiff</v>
          </cell>
        </row>
        <row r="993">
          <cell r="A993" t="str">
            <v>Mirdiff</v>
          </cell>
        </row>
        <row r="994">
          <cell r="A994" t="str">
            <v>Mirdiff</v>
          </cell>
        </row>
        <row r="995">
          <cell r="A995" t="str">
            <v>Mirdiff</v>
          </cell>
        </row>
        <row r="996">
          <cell r="A996" t="str">
            <v>Mirdiff</v>
          </cell>
        </row>
        <row r="997">
          <cell r="A997" t="str">
            <v>Mirdiff</v>
          </cell>
        </row>
        <row r="998">
          <cell r="A998" t="str">
            <v>Mirdiff</v>
          </cell>
        </row>
        <row r="999">
          <cell r="A999" t="str">
            <v>Mirdiff</v>
          </cell>
        </row>
        <row r="1000">
          <cell r="A1000" t="str">
            <v>Mirdiff</v>
          </cell>
        </row>
        <row r="1001">
          <cell r="A1001" t="str">
            <v>Mirdiff</v>
          </cell>
        </row>
        <row r="1002">
          <cell r="A1002" t="str">
            <v>Mirdiff</v>
          </cell>
        </row>
        <row r="1003">
          <cell r="A1003" t="str">
            <v>Mirdiff</v>
          </cell>
        </row>
        <row r="1004">
          <cell r="A1004" t="str">
            <v>Mirdiff</v>
          </cell>
        </row>
        <row r="1005">
          <cell r="A1005" t="str">
            <v>Mirdiff</v>
          </cell>
        </row>
        <row r="1006">
          <cell r="A1006" t="str">
            <v>Mirdiff</v>
          </cell>
        </row>
        <row r="1007">
          <cell r="A1007" t="str">
            <v>Mirdiff</v>
          </cell>
        </row>
        <row r="1008">
          <cell r="A1008" t="str">
            <v>Mirdiff</v>
          </cell>
        </row>
        <row r="1009">
          <cell r="A1009" t="str">
            <v>Mirdiff</v>
          </cell>
        </row>
        <row r="1010">
          <cell r="A1010" t="str">
            <v>Mirdiff</v>
          </cell>
        </row>
        <row r="1011">
          <cell r="A1011" t="str">
            <v>Mirdiff</v>
          </cell>
        </row>
        <row r="1012">
          <cell r="A1012" t="str">
            <v>Qusais</v>
          </cell>
        </row>
        <row r="1013">
          <cell r="A1013" t="str">
            <v>Qusais</v>
          </cell>
        </row>
        <row r="1014">
          <cell r="A1014" t="str">
            <v>Qusais</v>
          </cell>
        </row>
        <row r="1015">
          <cell r="A1015" t="str">
            <v>Qusais</v>
          </cell>
        </row>
        <row r="1016">
          <cell r="A1016" t="str">
            <v>Qusais</v>
          </cell>
        </row>
        <row r="1017">
          <cell r="A1017" t="str">
            <v>Qusais</v>
          </cell>
        </row>
        <row r="1018">
          <cell r="A1018" t="str">
            <v>Qusais</v>
          </cell>
        </row>
        <row r="1019">
          <cell r="A1019" t="str">
            <v>Qusais</v>
          </cell>
        </row>
        <row r="1020">
          <cell r="A1020" t="str">
            <v>Qusais</v>
          </cell>
        </row>
        <row r="1021">
          <cell r="A1021" t="str">
            <v>Qusais</v>
          </cell>
        </row>
        <row r="1022">
          <cell r="A1022" t="str">
            <v>Qusais</v>
          </cell>
        </row>
        <row r="1023">
          <cell r="A1023" t="str">
            <v>Qusais</v>
          </cell>
        </row>
        <row r="1024">
          <cell r="A1024" t="str">
            <v>Qusais</v>
          </cell>
        </row>
        <row r="1025">
          <cell r="A1025" t="str">
            <v>Qusais</v>
          </cell>
        </row>
        <row r="1026">
          <cell r="A1026" t="str">
            <v>Qusais</v>
          </cell>
        </row>
        <row r="1027">
          <cell r="A1027" t="str">
            <v>Qusais</v>
          </cell>
        </row>
        <row r="1028">
          <cell r="A1028" t="str">
            <v>Qusais</v>
          </cell>
        </row>
        <row r="1029">
          <cell r="A1029" t="str">
            <v>Qusais</v>
          </cell>
        </row>
        <row r="1030">
          <cell r="A1030" t="str">
            <v>Qusais</v>
          </cell>
        </row>
        <row r="1031">
          <cell r="A1031" t="str">
            <v>Qusais</v>
          </cell>
        </row>
        <row r="1032">
          <cell r="A1032" t="str">
            <v>Qusais</v>
          </cell>
        </row>
        <row r="1033">
          <cell r="A1033" t="str">
            <v>Qusais</v>
          </cell>
        </row>
        <row r="1034">
          <cell r="A1034" t="str">
            <v>Qusais</v>
          </cell>
        </row>
        <row r="1035">
          <cell r="A1035" t="str">
            <v>Qusais</v>
          </cell>
        </row>
        <row r="1036">
          <cell r="A1036" t="str">
            <v>Qusais</v>
          </cell>
        </row>
        <row r="1037">
          <cell r="A1037" t="str">
            <v>Qusais</v>
          </cell>
        </row>
        <row r="1038">
          <cell r="A1038" t="str">
            <v>Qusais</v>
          </cell>
        </row>
        <row r="1039">
          <cell r="A1039" t="str">
            <v>Qusais</v>
          </cell>
        </row>
        <row r="1040">
          <cell r="A1040" t="str">
            <v>Qusais</v>
          </cell>
        </row>
        <row r="1041">
          <cell r="A1041" t="str">
            <v>Qusais</v>
          </cell>
        </row>
        <row r="1042">
          <cell r="A1042" t="str">
            <v>Qusais</v>
          </cell>
        </row>
        <row r="1043">
          <cell r="A1043" t="str">
            <v>Qusais</v>
          </cell>
        </row>
        <row r="1044">
          <cell r="A1044" t="str">
            <v>Qusais</v>
          </cell>
        </row>
        <row r="1045">
          <cell r="A1045" t="str">
            <v>Qusais</v>
          </cell>
        </row>
        <row r="1046">
          <cell r="A1046" t="str">
            <v>Qusais</v>
          </cell>
        </row>
        <row r="1047">
          <cell r="A1047" t="str">
            <v>Qusais</v>
          </cell>
        </row>
        <row r="1048">
          <cell r="A1048" t="str">
            <v>Qusais</v>
          </cell>
        </row>
        <row r="1049">
          <cell r="A1049" t="str">
            <v>Qusais</v>
          </cell>
        </row>
        <row r="1050">
          <cell r="A1050" t="str">
            <v>Qusais</v>
          </cell>
        </row>
        <row r="1051">
          <cell r="A1051" t="str">
            <v>Qusais</v>
          </cell>
        </row>
        <row r="1052">
          <cell r="A1052" t="str">
            <v>Qusais</v>
          </cell>
        </row>
        <row r="1053">
          <cell r="A1053" t="str">
            <v>Qusais</v>
          </cell>
        </row>
        <row r="1054">
          <cell r="A1054" t="str">
            <v>Qusais</v>
          </cell>
        </row>
        <row r="1055">
          <cell r="A1055" t="str">
            <v>Qusais</v>
          </cell>
        </row>
        <row r="1056">
          <cell r="A1056" t="str">
            <v>Qusais</v>
          </cell>
        </row>
        <row r="1057">
          <cell r="A1057" t="str">
            <v>Qusais</v>
          </cell>
        </row>
        <row r="1058">
          <cell r="A1058" t="str">
            <v>Qusais</v>
          </cell>
        </row>
        <row r="1059">
          <cell r="A1059" t="str">
            <v>Qusais</v>
          </cell>
        </row>
        <row r="1060">
          <cell r="A1060" t="str">
            <v>Qusais</v>
          </cell>
        </row>
        <row r="1061">
          <cell r="A1061" t="str">
            <v>Qusais</v>
          </cell>
        </row>
        <row r="1062">
          <cell r="A1062" t="str">
            <v>Qusais</v>
          </cell>
        </row>
        <row r="1063">
          <cell r="A1063" t="str">
            <v>Qusais</v>
          </cell>
        </row>
        <row r="1064">
          <cell r="A1064" t="str">
            <v>Qusais</v>
          </cell>
        </row>
        <row r="1065">
          <cell r="A1065" t="str">
            <v>Qusais</v>
          </cell>
        </row>
        <row r="1066">
          <cell r="A1066" t="str">
            <v>Qusais</v>
          </cell>
        </row>
        <row r="1067">
          <cell r="A1067" t="str">
            <v>Qusais</v>
          </cell>
        </row>
        <row r="1068">
          <cell r="A1068" t="str">
            <v>Qusais</v>
          </cell>
        </row>
        <row r="1069">
          <cell r="A1069" t="str">
            <v>Qusais</v>
          </cell>
        </row>
        <row r="1070">
          <cell r="A1070" t="str">
            <v>Qusais</v>
          </cell>
        </row>
        <row r="1071">
          <cell r="A1071" t="str">
            <v>Qusais</v>
          </cell>
        </row>
        <row r="1072">
          <cell r="A1072" t="str">
            <v>Qusais</v>
          </cell>
        </row>
        <row r="1073">
          <cell r="A1073" t="str">
            <v>Qusais</v>
          </cell>
        </row>
        <row r="1074">
          <cell r="A1074" t="str">
            <v>Qusais</v>
          </cell>
        </row>
        <row r="1075">
          <cell r="A1075" t="str">
            <v>Qusais</v>
          </cell>
        </row>
        <row r="1076">
          <cell r="A1076" t="str">
            <v>Qusais</v>
          </cell>
        </row>
        <row r="1077">
          <cell r="A1077" t="str">
            <v>Qusais</v>
          </cell>
        </row>
        <row r="1078">
          <cell r="A1078" t="str">
            <v>Qusais</v>
          </cell>
        </row>
        <row r="1079">
          <cell r="A1079" t="str">
            <v>Qusais</v>
          </cell>
        </row>
        <row r="1080">
          <cell r="A1080" t="str">
            <v>Qusais</v>
          </cell>
        </row>
        <row r="1081">
          <cell r="A1081" t="str">
            <v>Qusais</v>
          </cell>
        </row>
        <row r="1082">
          <cell r="A1082" t="str">
            <v>Abu Dhabi 4 Baniyas</v>
          </cell>
        </row>
        <row r="1083">
          <cell r="A1083" t="str">
            <v>Abu Dhabi 4 Baniyas</v>
          </cell>
        </row>
        <row r="1084">
          <cell r="A1084" t="str">
            <v>Abu Dhabi 4 Baniyas</v>
          </cell>
        </row>
        <row r="1085">
          <cell r="A1085" t="str">
            <v>Abu Dhabi 4 Baniyas</v>
          </cell>
        </row>
        <row r="1086">
          <cell r="A1086" t="str">
            <v>Abu Dhabi 4 Baniyas</v>
          </cell>
        </row>
        <row r="1087">
          <cell r="A1087" t="str">
            <v>Abu Dhabi 4 Baniyas</v>
          </cell>
        </row>
        <row r="1088">
          <cell r="A1088" t="str">
            <v>Abu Dhabi 4 Baniyas</v>
          </cell>
        </row>
        <row r="1089">
          <cell r="A1089" t="str">
            <v>Abu Dhabi 4 Baniyas</v>
          </cell>
        </row>
        <row r="1090">
          <cell r="A1090" t="str">
            <v>Abu Dhabi 4 Baniyas</v>
          </cell>
        </row>
        <row r="1091">
          <cell r="A1091" t="str">
            <v>Abu Dhabi 4 Baniyas</v>
          </cell>
        </row>
        <row r="1092">
          <cell r="A1092" t="str">
            <v>Abu Dhabi 4 Baniyas</v>
          </cell>
        </row>
        <row r="1093">
          <cell r="A1093" t="str">
            <v>Abu Dhabi 4 Baniyas</v>
          </cell>
        </row>
        <row r="1094">
          <cell r="A1094" t="str">
            <v>Abu Dhabi 4 Baniyas</v>
          </cell>
        </row>
        <row r="1095">
          <cell r="A1095" t="str">
            <v>Abu Dhabi 4 Baniyas</v>
          </cell>
        </row>
        <row r="1096">
          <cell r="A1096" t="str">
            <v>Abu Dhabi 4 Baniyas</v>
          </cell>
        </row>
        <row r="1097">
          <cell r="A1097" t="str">
            <v>Abu Dhabi 4 Baniyas</v>
          </cell>
        </row>
        <row r="1098">
          <cell r="A1098" t="str">
            <v>Abu Dhabi 4 Baniyas</v>
          </cell>
        </row>
        <row r="1099">
          <cell r="A1099" t="str">
            <v>Abu Dhabi 4 Baniyas</v>
          </cell>
        </row>
        <row r="1100">
          <cell r="A1100" t="str">
            <v>Abu Dhabi 4 Baniyas</v>
          </cell>
        </row>
        <row r="1101">
          <cell r="A1101" t="str">
            <v>Abu Dhabi 4 Baniyas</v>
          </cell>
        </row>
        <row r="1102">
          <cell r="A1102" t="str">
            <v>Abu Dhabi 4 Baniyas</v>
          </cell>
        </row>
        <row r="1103">
          <cell r="A1103" t="str">
            <v>Abu Dhabi 4 Baniyas</v>
          </cell>
        </row>
        <row r="1104">
          <cell r="A1104" t="str">
            <v>Abu Dhabi 4 Baniyas</v>
          </cell>
        </row>
        <row r="1105">
          <cell r="A1105" t="str">
            <v>Abu Dhabi 4 Baniyas</v>
          </cell>
        </row>
        <row r="1106">
          <cell r="A1106" t="str">
            <v>Abu Dhabi 4 Baniyas</v>
          </cell>
        </row>
        <row r="1107">
          <cell r="A1107" t="str">
            <v>Abu Dhabi 4 Baniyas</v>
          </cell>
        </row>
        <row r="1108">
          <cell r="A1108" t="str">
            <v>Abu Dhabi 4 Baniyas</v>
          </cell>
        </row>
        <row r="1109">
          <cell r="A1109" t="str">
            <v>Abu Dhabi 4 Baniyas</v>
          </cell>
        </row>
        <row r="1110">
          <cell r="A1110" t="str">
            <v>Abu Dhabi 4 Baniyas</v>
          </cell>
        </row>
        <row r="1111">
          <cell r="A1111" t="str">
            <v>Abu Dhabi 4 Baniyas</v>
          </cell>
        </row>
        <row r="1112">
          <cell r="A1112" t="str">
            <v>Abu Dhabi 4 Baniyas</v>
          </cell>
        </row>
        <row r="1113">
          <cell r="A1113" t="str">
            <v>Abu Dhabi 4 Baniyas</v>
          </cell>
        </row>
        <row r="1114">
          <cell r="A1114" t="str">
            <v>Abu Dhabi 4 Baniyas</v>
          </cell>
        </row>
        <row r="1115">
          <cell r="A1115" t="str">
            <v>Abu Dhabi 4 Baniyas</v>
          </cell>
        </row>
        <row r="1116">
          <cell r="A1116" t="str">
            <v>Abu Dhabi 4 Baniyas</v>
          </cell>
        </row>
        <row r="1117">
          <cell r="A1117" t="str">
            <v>Abu Dhabi 4 Baniyas</v>
          </cell>
        </row>
        <row r="1118">
          <cell r="A1118" t="str">
            <v>Abu Dhabi 4 Baniyas</v>
          </cell>
        </row>
        <row r="1119">
          <cell r="A1119" t="str">
            <v>Abu Dhabi 4 Baniyas</v>
          </cell>
        </row>
        <row r="1120">
          <cell r="A1120" t="str">
            <v>Abu Dhabi 4 Baniyas</v>
          </cell>
        </row>
        <row r="1121">
          <cell r="A1121" t="str">
            <v>Abu Dhabi 4 Baniyas</v>
          </cell>
        </row>
        <row r="1122">
          <cell r="A1122" t="str">
            <v>Abu Dhabi 4 Baniyas</v>
          </cell>
        </row>
        <row r="1123">
          <cell r="A1123" t="str">
            <v>Abu Dhabi 4 Baniyas</v>
          </cell>
        </row>
        <row r="1124">
          <cell r="A1124" t="str">
            <v>Abu Dhabi 4 Baniyas</v>
          </cell>
        </row>
        <row r="1125">
          <cell r="A1125" t="str">
            <v>Abu Dhabi 4 Baniyas</v>
          </cell>
        </row>
        <row r="1126">
          <cell r="A1126" t="str">
            <v>Abu Dhabi 4 Baniyas</v>
          </cell>
        </row>
        <row r="1127">
          <cell r="A1127" t="str">
            <v>Abu Dhabi 4 Baniyas</v>
          </cell>
        </row>
        <row r="1128">
          <cell r="A1128" t="str">
            <v>Abu Dhabi 4 Baniyas</v>
          </cell>
        </row>
        <row r="1129">
          <cell r="A1129" t="str">
            <v>Abu Dhabi 4 Baniyas</v>
          </cell>
        </row>
        <row r="1130">
          <cell r="A1130" t="str">
            <v>Abu Dhabi 4 Baniyas</v>
          </cell>
        </row>
        <row r="1131">
          <cell r="A1131" t="str">
            <v>Abu Dhabi 4 Baniyas</v>
          </cell>
        </row>
        <row r="1132">
          <cell r="A1132" t="str">
            <v>Abu Dhabi 4 Baniyas</v>
          </cell>
        </row>
        <row r="1133">
          <cell r="A1133" t="str">
            <v>Abu Dhabi 4 Baniyas</v>
          </cell>
        </row>
        <row r="1134">
          <cell r="A1134" t="str">
            <v>Abu Dhabi 4 Baniyas</v>
          </cell>
        </row>
        <row r="1135">
          <cell r="A1135" t="str">
            <v>Abu Dhabi 4 Baniyas</v>
          </cell>
        </row>
        <row r="1136">
          <cell r="A1136" t="str">
            <v>Abu Dhabi 4 Baniyas</v>
          </cell>
        </row>
        <row r="1137">
          <cell r="A1137" t="str">
            <v>Abu Dhabi 4 Baniyas</v>
          </cell>
        </row>
        <row r="1138">
          <cell r="A1138" t="str">
            <v>Abu Dhabi 4 Baniyas</v>
          </cell>
        </row>
        <row r="1139">
          <cell r="A1139" t="str">
            <v>Abu Dhabi 4 Baniyas</v>
          </cell>
        </row>
        <row r="1140">
          <cell r="A1140" t="str">
            <v>Abu Dhabi 4 Baniyas</v>
          </cell>
        </row>
        <row r="1141">
          <cell r="A1141" t="str">
            <v>Abu Dhabi 4 Baniyas</v>
          </cell>
        </row>
        <row r="1142">
          <cell r="A1142" t="str">
            <v>Abu Dhabi 4 Baniyas</v>
          </cell>
        </row>
        <row r="1143">
          <cell r="A1143" t="str">
            <v>Abu Dhabi 4 Baniyas</v>
          </cell>
        </row>
        <row r="1144">
          <cell r="A1144" t="str">
            <v>Abu Dhabi 4 Baniyas</v>
          </cell>
        </row>
        <row r="1145">
          <cell r="A1145" t="str">
            <v>Abu Dhabi 4 Baniyas</v>
          </cell>
        </row>
        <row r="1146">
          <cell r="A1146" t="str">
            <v>Abu Dhabi 4 Baniyas</v>
          </cell>
        </row>
        <row r="1147">
          <cell r="A1147" t="str">
            <v>Abu Dhabi 4 Baniyas</v>
          </cell>
        </row>
        <row r="1148">
          <cell r="A1148" t="str">
            <v>Abu Dhabi 4 Baniyas</v>
          </cell>
        </row>
        <row r="1149">
          <cell r="A1149" t="str">
            <v>Abu Dhabi 4 Baniyas</v>
          </cell>
        </row>
        <row r="1150">
          <cell r="A1150" t="str">
            <v>Abu Dhabi 4 Baniyas</v>
          </cell>
        </row>
        <row r="1151">
          <cell r="A1151" t="str">
            <v>Abu Dhabi 4 Baniyas</v>
          </cell>
        </row>
        <row r="1152">
          <cell r="A1152" t="str">
            <v>Abu Dhabi 4 Baniyas</v>
          </cell>
        </row>
        <row r="1153">
          <cell r="A1153" t="str">
            <v>Saffer Fujairah Mall</v>
          </cell>
        </row>
        <row r="1154">
          <cell r="A1154" t="str">
            <v>Saffer Fujairah Mall</v>
          </cell>
        </row>
        <row r="1155">
          <cell r="A1155" t="str">
            <v>Saffer Fujairah Mall</v>
          </cell>
        </row>
        <row r="1156">
          <cell r="A1156" t="str">
            <v>Saffer Fujairah Mall</v>
          </cell>
        </row>
        <row r="1157">
          <cell r="A1157" t="str">
            <v>Saffer Fujairah Mall</v>
          </cell>
        </row>
        <row r="1158">
          <cell r="A1158" t="str">
            <v>Saffer Fujairah Mall</v>
          </cell>
        </row>
        <row r="1159">
          <cell r="A1159" t="str">
            <v>Saffer Fujairah Mall</v>
          </cell>
        </row>
        <row r="1160">
          <cell r="A1160" t="str">
            <v>Saffer Fujairah Mall</v>
          </cell>
        </row>
        <row r="1161">
          <cell r="A1161" t="str">
            <v>Saffer Fujairah Mall</v>
          </cell>
        </row>
        <row r="1162">
          <cell r="A1162" t="str">
            <v>Saffer Fujairah Mall</v>
          </cell>
        </row>
        <row r="1163">
          <cell r="A1163" t="str">
            <v>Saffer Fujairah Mall</v>
          </cell>
        </row>
        <row r="1164">
          <cell r="A1164" t="str">
            <v>Saffer Fujairah Mall</v>
          </cell>
        </row>
        <row r="1165">
          <cell r="A1165" t="str">
            <v>Saffer Fujairah Mall</v>
          </cell>
        </row>
        <row r="1166">
          <cell r="A1166" t="str">
            <v>Saffer Fujairah Mall</v>
          </cell>
        </row>
        <row r="1167">
          <cell r="A1167" t="str">
            <v>Saffer Fujairah Mall</v>
          </cell>
        </row>
        <row r="1168">
          <cell r="A1168" t="str">
            <v>Saffer Fujairah Mall</v>
          </cell>
        </row>
        <row r="1169">
          <cell r="A1169" t="str">
            <v>Saffer Fujairah Mall</v>
          </cell>
        </row>
        <row r="1170">
          <cell r="A1170" t="str">
            <v>Saffer Fujairah Mall</v>
          </cell>
        </row>
        <row r="1171">
          <cell r="A1171" t="str">
            <v>Saffer Fujairah Mall</v>
          </cell>
        </row>
        <row r="1172">
          <cell r="A1172" t="str">
            <v>Saffer Fujairah Mall</v>
          </cell>
        </row>
        <row r="1173">
          <cell r="A1173" t="str">
            <v>Saffer Fujairah Mall</v>
          </cell>
        </row>
        <row r="1174">
          <cell r="A1174" t="str">
            <v>Saffer Fujairah Mall</v>
          </cell>
        </row>
        <row r="1175">
          <cell r="A1175" t="str">
            <v>Saffer Fujairah Mall</v>
          </cell>
        </row>
        <row r="1176">
          <cell r="A1176" t="str">
            <v>Saffer Fujairah Mall</v>
          </cell>
        </row>
        <row r="1177">
          <cell r="A1177" t="str">
            <v>Saffer Fujairah Mall</v>
          </cell>
        </row>
        <row r="1178">
          <cell r="A1178" t="str">
            <v>Saffer Fujairah Mall</v>
          </cell>
        </row>
        <row r="1179">
          <cell r="A1179" t="str">
            <v>Saffer Fujairah Mall</v>
          </cell>
        </row>
        <row r="1180">
          <cell r="A1180" t="str">
            <v>Saffer Fujairah Mall</v>
          </cell>
        </row>
        <row r="1181">
          <cell r="A1181" t="str">
            <v>Saffer Fujairah Mall</v>
          </cell>
        </row>
        <row r="1182">
          <cell r="A1182" t="str">
            <v>Saffer Fujairah Mall</v>
          </cell>
        </row>
        <row r="1183">
          <cell r="A1183" t="str">
            <v>Saffer Fujairah Mall</v>
          </cell>
        </row>
        <row r="1184">
          <cell r="A1184" t="str">
            <v>Saffer Fujairah Mall</v>
          </cell>
        </row>
        <row r="1185">
          <cell r="A1185" t="str">
            <v>Saffer Fujairah Mall</v>
          </cell>
        </row>
        <row r="1186">
          <cell r="A1186" t="str">
            <v>Saffer Fujairah Mall</v>
          </cell>
        </row>
        <row r="1187">
          <cell r="A1187" t="str">
            <v>Saffer Fujairah Mall</v>
          </cell>
        </row>
        <row r="1188">
          <cell r="A1188" t="str">
            <v>Saffer Fujairah Mall</v>
          </cell>
        </row>
        <row r="1189">
          <cell r="A1189" t="str">
            <v>Saffer Fujairah Mall</v>
          </cell>
        </row>
        <row r="1190">
          <cell r="A1190" t="str">
            <v>Saffer Fujairah Mall</v>
          </cell>
        </row>
        <row r="1191">
          <cell r="A1191" t="str">
            <v>Saffer Fujairah Mall</v>
          </cell>
        </row>
        <row r="1192">
          <cell r="A1192" t="str">
            <v>Saffer Fujairah Mall</v>
          </cell>
        </row>
        <row r="1193">
          <cell r="A1193" t="str">
            <v>Saffer Fujairah Mall</v>
          </cell>
        </row>
        <row r="1194">
          <cell r="A1194" t="str">
            <v>Saffer Fujairah Mall</v>
          </cell>
        </row>
        <row r="1195">
          <cell r="A1195" t="str">
            <v>Saffer Fujairah Mall</v>
          </cell>
        </row>
        <row r="1196">
          <cell r="A1196" t="str">
            <v>Saffer Fujairah Mall</v>
          </cell>
        </row>
        <row r="1197">
          <cell r="A1197" t="str">
            <v>Saffer Fujairah Mall</v>
          </cell>
        </row>
        <row r="1198">
          <cell r="A1198" t="str">
            <v>Saffer Fujairah Mall</v>
          </cell>
        </row>
        <row r="1199">
          <cell r="A1199" t="str">
            <v>Saffer Fujairah Mall</v>
          </cell>
        </row>
        <row r="1200">
          <cell r="A1200" t="str">
            <v>Saffer Fujairah Mall</v>
          </cell>
        </row>
        <row r="1201">
          <cell r="A1201" t="str">
            <v>Saffer Fujairah Mall</v>
          </cell>
        </row>
        <row r="1202">
          <cell r="A1202" t="str">
            <v>Saffer Fujairah Mall</v>
          </cell>
        </row>
        <row r="1203">
          <cell r="A1203" t="str">
            <v>Saffer Fujairah Mall</v>
          </cell>
        </row>
        <row r="1204">
          <cell r="A1204" t="str">
            <v>Saffer Fujairah Mall</v>
          </cell>
        </row>
        <row r="1205">
          <cell r="A1205" t="str">
            <v>Saffer Fujairah Mall</v>
          </cell>
        </row>
        <row r="1206">
          <cell r="A1206" t="str">
            <v>Saffer Fujairah Mall</v>
          </cell>
        </row>
        <row r="1207">
          <cell r="A1207" t="str">
            <v>Saffer Fujairah Mall</v>
          </cell>
        </row>
        <row r="1208">
          <cell r="A1208" t="str">
            <v>Saffer Fujairah Mall</v>
          </cell>
        </row>
        <row r="1209">
          <cell r="A1209" t="str">
            <v>Saffer Fujairah Mall</v>
          </cell>
        </row>
        <row r="1210">
          <cell r="A1210" t="str">
            <v>Saffer Fujairah Mall</v>
          </cell>
        </row>
        <row r="1211">
          <cell r="A1211" t="str">
            <v>Saffer Fujairah Mall</v>
          </cell>
        </row>
        <row r="1212">
          <cell r="A1212" t="str">
            <v>Saffer Fujairah Mall</v>
          </cell>
        </row>
        <row r="1213">
          <cell r="A1213" t="str">
            <v>Saffer Fujairah Mall</v>
          </cell>
        </row>
        <row r="1214">
          <cell r="A1214" t="str">
            <v>Saffer Fujairah Mall</v>
          </cell>
        </row>
        <row r="1215">
          <cell r="A1215" t="str">
            <v>Saffer Fujairah Mall</v>
          </cell>
        </row>
        <row r="1216">
          <cell r="A1216" t="str">
            <v>Saffer Fujairah Mall</v>
          </cell>
        </row>
        <row r="1217">
          <cell r="A1217" t="str">
            <v>Saffer Fujairah Mall</v>
          </cell>
        </row>
        <row r="1218">
          <cell r="A1218" t="str">
            <v>Saffer Fujairah Mall</v>
          </cell>
        </row>
        <row r="1219">
          <cell r="A1219" t="str">
            <v>Saffer Fujairah Mall</v>
          </cell>
        </row>
        <row r="1220">
          <cell r="A1220" t="str">
            <v>Saffer Fujairah Mall</v>
          </cell>
        </row>
        <row r="1221">
          <cell r="A1221" t="str">
            <v>Saffer Fujairah Mall</v>
          </cell>
        </row>
        <row r="1222">
          <cell r="A1222" t="str">
            <v>Saffer Fujairah Mall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 t="str">
            <v>Doha 1</v>
          </cell>
        </row>
        <row r="1287">
          <cell r="A1287" t="str">
            <v>Doha 1</v>
          </cell>
        </row>
        <row r="1288">
          <cell r="A1288" t="str">
            <v>Doha 1</v>
          </cell>
        </row>
        <row r="1289">
          <cell r="A1289" t="str">
            <v>Doha 1</v>
          </cell>
        </row>
        <row r="1290">
          <cell r="A1290" t="str">
            <v>Doha 1</v>
          </cell>
        </row>
        <row r="1291">
          <cell r="A1291" t="str">
            <v>Doha 1</v>
          </cell>
        </row>
        <row r="1292">
          <cell r="A1292" t="str">
            <v>Doha 1</v>
          </cell>
        </row>
        <row r="1293">
          <cell r="A1293" t="str">
            <v>Doha 1</v>
          </cell>
        </row>
        <row r="1294">
          <cell r="A1294" t="str">
            <v>Doha 1</v>
          </cell>
        </row>
        <row r="1295">
          <cell r="A1295" t="str">
            <v>Doha 1</v>
          </cell>
        </row>
        <row r="1296">
          <cell r="A1296" t="str">
            <v>Doha 1</v>
          </cell>
        </row>
        <row r="1297">
          <cell r="A1297" t="str">
            <v>Doha 1</v>
          </cell>
        </row>
        <row r="1298">
          <cell r="A1298" t="str">
            <v>Doha 1</v>
          </cell>
        </row>
        <row r="1299">
          <cell r="A1299" t="str">
            <v>Doha 1</v>
          </cell>
        </row>
        <row r="1300">
          <cell r="A1300" t="str">
            <v>Doha 1</v>
          </cell>
        </row>
        <row r="1301">
          <cell r="A1301" t="str">
            <v>Doha 1</v>
          </cell>
        </row>
        <row r="1302">
          <cell r="A1302" t="str">
            <v>Doha 1</v>
          </cell>
        </row>
        <row r="1303">
          <cell r="A1303" t="str">
            <v>Doha 1</v>
          </cell>
        </row>
        <row r="1304">
          <cell r="A1304" t="str">
            <v>Doha 1</v>
          </cell>
        </row>
        <row r="1305">
          <cell r="A1305" t="str">
            <v>Doha 1</v>
          </cell>
        </row>
        <row r="1306">
          <cell r="A1306" t="str">
            <v>Doha 1</v>
          </cell>
        </row>
        <row r="1307">
          <cell r="A1307" t="str">
            <v>Doha 1</v>
          </cell>
        </row>
        <row r="1308">
          <cell r="A1308" t="str">
            <v>Doha 1</v>
          </cell>
        </row>
        <row r="1309">
          <cell r="A1309" t="str">
            <v>Doha 1</v>
          </cell>
        </row>
        <row r="1310">
          <cell r="A1310" t="str">
            <v>Doha 1</v>
          </cell>
        </row>
        <row r="1311">
          <cell r="A1311" t="str">
            <v>Doha 1</v>
          </cell>
        </row>
        <row r="1312">
          <cell r="A1312" t="str">
            <v>Doha 1</v>
          </cell>
        </row>
        <row r="1313">
          <cell r="A1313" t="str">
            <v>Doha 1</v>
          </cell>
        </row>
        <row r="1314">
          <cell r="A1314" t="str">
            <v>Doha 1</v>
          </cell>
        </row>
        <row r="1315">
          <cell r="A1315" t="str">
            <v>Doha 1</v>
          </cell>
        </row>
        <row r="1316">
          <cell r="A1316" t="str">
            <v>Doha 1</v>
          </cell>
        </row>
        <row r="1317">
          <cell r="A1317" t="str">
            <v>Doha 1</v>
          </cell>
        </row>
        <row r="1318">
          <cell r="A1318" t="str">
            <v>Doha 1</v>
          </cell>
        </row>
        <row r="1319">
          <cell r="A1319" t="str">
            <v>Doha 1</v>
          </cell>
        </row>
        <row r="1320">
          <cell r="A1320" t="str">
            <v>Doha 1</v>
          </cell>
        </row>
        <row r="1321">
          <cell r="A1321" t="str">
            <v>Doha 1</v>
          </cell>
        </row>
        <row r="1322">
          <cell r="A1322" t="str">
            <v>Doha 1</v>
          </cell>
        </row>
        <row r="1323">
          <cell r="A1323" t="str">
            <v>Doha 1</v>
          </cell>
        </row>
        <row r="1324">
          <cell r="A1324" t="str">
            <v>Doha 1</v>
          </cell>
        </row>
        <row r="1325">
          <cell r="A1325" t="str">
            <v>Doha 1</v>
          </cell>
        </row>
        <row r="1326">
          <cell r="A1326" t="str">
            <v>Doha 1</v>
          </cell>
        </row>
        <row r="1327">
          <cell r="A1327" t="str">
            <v>Doha 1</v>
          </cell>
        </row>
        <row r="1328">
          <cell r="A1328" t="str">
            <v>Doha 1</v>
          </cell>
        </row>
        <row r="1329">
          <cell r="A1329" t="str">
            <v>Doha 1</v>
          </cell>
        </row>
        <row r="1330">
          <cell r="A1330" t="str">
            <v>Doha 1</v>
          </cell>
        </row>
        <row r="1331">
          <cell r="A1331" t="str">
            <v>Doha 1</v>
          </cell>
        </row>
        <row r="1332">
          <cell r="A1332" t="str">
            <v>Doha 1</v>
          </cell>
        </row>
        <row r="1333">
          <cell r="A1333" t="str">
            <v>Doha 1</v>
          </cell>
        </row>
        <row r="1334">
          <cell r="A1334" t="str">
            <v>Doha 1</v>
          </cell>
        </row>
        <row r="1335">
          <cell r="A1335" t="str">
            <v>Doha 1</v>
          </cell>
        </row>
        <row r="1336">
          <cell r="A1336" t="str">
            <v>Doha 1</v>
          </cell>
        </row>
        <row r="1337">
          <cell r="A1337" t="str">
            <v>Doha 1</v>
          </cell>
        </row>
        <row r="1338">
          <cell r="A1338" t="str">
            <v>Doha 1</v>
          </cell>
        </row>
        <row r="1339">
          <cell r="A1339" t="str">
            <v>Doha 1</v>
          </cell>
        </row>
        <row r="1340">
          <cell r="A1340" t="str">
            <v>Doha 1</v>
          </cell>
        </row>
        <row r="1341">
          <cell r="A1341" t="str">
            <v>Doha 1</v>
          </cell>
        </row>
        <row r="1342">
          <cell r="A1342" t="str">
            <v>Doha 1</v>
          </cell>
        </row>
        <row r="1343">
          <cell r="A1343" t="str">
            <v>Doha 1</v>
          </cell>
        </row>
        <row r="1344">
          <cell r="A1344" t="str">
            <v>Doha 1</v>
          </cell>
        </row>
        <row r="1345">
          <cell r="A1345" t="str">
            <v>Doha 1</v>
          </cell>
        </row>
        <row r="1346">
          <cell r="A1346" t="str">
            <v>Doha 1</v>
          </cell>
        </row>
        <row r="1347">
          <cell r="A1347" t="str">
            <v>Doha 1</v>
          </cell>
        </row>
        <row r="1348">
          <cell r="A1348" t="str">
            <v>Doha 1</v>
          </cell>
        </row>
        <row r="1349">
          <cell r="A1349" t="str">
            <v>Doha 1</v>
          </cell>
        </row>
        <row r="1350">
          <cell r="A1350" t="str">
            <v>Doha 1</v>
          </cell>
        </row>
        <row r="1351">
          <cell r="A1351" t="str">
            <v>Doha 1</v>
          </cell>
        </row>
        <row r="1352">
          <cell r="A1352" t="str">
            <v>Doha 1</v>
          </cell>
        </row>
        <row r="1353">
          <cell r="A1353" t="str">
            <v>Doha 1</v>
          </cell>
        </row>
        <row r="1354">
          <cell r="A1354" t="str">
            <v>Doha 1</v>
          </cell>
        </row>
        <row r="1355">
          <cell r="A1355" t="str">
            <v>Doha 1</v>
          </cell>
        </row>
        <row r="1356">
          <cell r="A1356" t="str">
            <v>Doha 1</v>
          </cell>
        </row>
        <row r="1357">
          <cell r="A1357" t="str">
            <v>Doha 1</v>
          </cell>
        </row>
        <row r="1358">
          <cell r="A1358" t="str">
            <v>Doha 1</v>
          </cell>
        </row>
        <row r="1359">
          <cell r="A1359" t="str">
            <v>Doha 2</v>
          </cell>
        </row>
        <row r="1360">
          <cell r="A1360" t="str">
            <v>Doha 2</v>
          </cell>
        </row>
        <row r="1361">
          <cell r="A1361" t="str">
            <v>Doha 2</v>
          </cell>
        </row>
        <row r="1362">
          <cell r="A1362" t="str">
            <v>Doha 2</v>
          </cell>
        </row>
        <row r="1363">
          <cell r="A1363" t="str">
            <v>Doha 2</v>
          </cell>
        </row>
        <row r="1364">
          <cell r="A1364" t="str">
            <v>Doha 2</v>
          </cell>
        </row>
        <row r="1365">
          <cell r="A1365" t="str">
            <v>Doha 2</v>
          </cell>
        </row>
        <row r="1366">
          <cell r="A1366" t="str">
            <v>Doha 2</v>
          </cell>
        </row>
        <row r="1367">
          <cell r="A1367" t="str">
            <v>Doha 2</v>
          </cell>
        </row>
        <row r="1368">
          <cell r="A1368" t="str">
            <v>Doha 2</v>
          </cell>
        </row>
        <row r="1369">
          <cell r="A1369" t="str">
            <v>Doha 2</v>
          </cell>
        </row>
        <row r="1370">
          <cell r="A1370" t="str">
            <v>Doha 2</v>
          </cell>
        </row>
        <row r="1371">
          <cell r="A1371" t="str">
            <v>Doha 2</v>
          </cell>
        </row>
        <row r="1372">
          <cell r="A1372" t="str">
            <v>Doha 2</v>
          </cell>
        </row>
        <row r="1373">
          <cell r="A1373" t="str">
            <v>Doha 2</v>
          </cell>
        </row>
        <row r="1374">
          <cell r="A1374" t="str">
            <v>Doha 2</v>
          </cell>
        </row>
        <row r="1375">
          <cell r="A1375" t="str">
            <v>Doha 2</v>
          </cell>
        </row>
        <row r="1376">
          <cell r="A1376" t="str">
            <v>Doha 2</v>
          </cell>
        </row>
        <row r="1377">
          <cell r="A1377" t="str">
            <v>Doha 2</v>
          </cell>
        </row>
        <row r="1378">
          <cell r="A1378" t="str">
            <v>Doha 2</v>
          </cell>
        </row>
        <row r="1379">
          <cell r="A1379" t="str">
            <v>Doha 2</v>
          </cell>
        </row>
        <row r="1380">
          <cell r="A1380" t="str">
            <v>Doha 2</v>
          </cell>
        </row>
        <row r="1381">
          <cell r="A1381" t="str">
            <v>Doha 2</v>
          </cell>
        </row>
        <row r="1382">
          <cell r="A1382" t="str">
            <v>Doha 2</v>
          </cell>
        </row>
        <row r="1383">
          <cell r="A1383" t="str">
            <v>Doha 2</v>
          </cell>
        </row>
        <row r="1384">
          <cell r="A1384" t="str">
            <v>Doha 2</v>
          </cell>
        </row>
        <row r="1385">
          <cell r="A1385" t="str">
            <v>Doha 2</v>
          </cell>
        </row>
        <row r="1386">
          <cell r="A1386" t="str">
            <v>Doha 2</v>
          </cell>
        </row>
        <row r="1387">
          <cell r="A1387" t="str">
            <v>Doha 2</v>
          </cell>
        </row>
        <row r="1388">
          <cell r="A1388" t="str">
            <v>Doha 2</v>
          </cell>
        </row>
        <row r="1389">
          <cell r="A1389" t="str">
            <v>Doha 2</v>
          </cell>
        </row>
        <row r="1390">
          <cell r="A1390" t="str">
            <v>Doha 2</v>
          </cell>
        </row>
        <row r="1391">
          <cell r="A1391" t="str">
            <v>Doha 2</v>
          </cell>
        </row>
        <row r="1392">
          <cell r="A1392" t="str">
            <v>Doha 2</v>
          </cell>
        </row>
        <row r="1393">
          <cell r="A1393" t="str">
            <v>Doha 2</v>
          </cell>
        </row>
        <row r="1394">
          <cell r="A1394" t="str">
            <v>Doha 2</v>
          </cell>
        </row>
        <row r="1395">
          <cell r="A1395" t="str">
            <v>Doha 2</v>
          </cell>
        </row>
        <row r="1396">
          <cell r="A1396" t="str">
            <v>Doha 2</v>
          </cell>
        </row>
        <row r="1397">
          <cell r="A1397" t="str">
            <v>Doha 2</v>
          </cell>
        </row>
        <row r="1398">
          <cell r="A1398" t="str">
            <v>Doha 2</v>
          </cell>
        </row>
        <row r="1399">
          <cell r="A1399" t="str">
            <v>Doha 2</v>
          </cell>
        </row>
        <row r="1400">
          <cell r="A1400" t="str">
            <v>Doha 2</v>
          </cell>
        </row>
        <row r="1401">
          <cell r="A1401" t="str">
            <v>Doha 2</v>
          </cell>
        </row>
        <row r="1402">
          <cell r="A1402" t="str">
            <v>Doha 2</v>
          </cell>
        </row>
        <row r="1403">
          <cell r="A1403" t="str">
            <v>Doha 2</v>
          </cell>
        </row>
        <row r="1404">
          <cell r="A1404" t="str">
            <v>Doha 2</v>
          </cell>
        </row>
        <row r="1405">
          <cell r="A1405" t="str">
            <v>Doha 2</v>
          </cell>
        </row>
        <row r="1406">
          <cell r="A1406" t="str">
            <v>Doha 2</v>
          </cell>
        </row>
        <row r="1407">
          <cell r="A1407" t="str">
            <v>Doha 2</v>
          </cell>
        </row>
        <row r="1408">
          <cell r="A1408" t="str">
            <v>Doha 2</v>
          </cell>
        </row>
        <row r="1409">
          <cell r="A1409" t="str">
            <v>Doha 2</v>
          </cell>
        </row>
        <row r="1410">
          <cell r="A1410" t="str">
            <v>Doha 2</v>
          </cell>
        </row>
        <row r="1411">
          <cell r="A1411" t="str">
            <v>Doha 2</v>
          </cell>
        </row>
        <row r="1412">
          <cell r="A1412" t="str">
            <v>Doha 2</v>
          </cell>
        </row>
        <row r="1413">
          <cell r="A1413" t="str">
            <v>Doha 2</v>
          </cell>
        </row>
        <row r="1414">
          <cell r="A1414" t="str">
            <v>Doha 2</v>
          </cell>
        </row>
        <row r="1415">
          <cell r="A1415" t="str">
            <v>Doha 2</v>
          </cell>
        </row>
        <row r="1416">
          <cell r="A1416" t="str">
            <v>Doha 2</v>
          </cell>
        </row>
        <row r="1417">
          <cell r="A1417" t="str">
            <v>Doha 2</v>
          </cell>
        </row>
        <row r="1418">
          <cell r="A1418" t="str">
            <v>Doha 2</v>
          </cell>
        </row>
        <row r="1419">
          <cell r="A1419" t="str">
            <v>Doha 2</v>
          </cell>
        </row>
        <row r="1420">
          <cell r="A1420" t="str">
            <v>Doha 2</v>
          </cell>
        </row>
        <row r="1421">
          <cell r="A1421" t="str">
            <v>Doha 2</v>
          </cell>
        </row>
        <row r="1422">
          <cell r="A1422" t="str">
            <v>Doha 2</v>
          </cell>
        </row>
        <row r="1423">
          <cell r="A1423" t="str">
            <v>Doha 2</v>
          </cell>
        </row>
        <row r="1424">
          <cell r="A1424" t="str">
            <v>Doha 2</v>
          </cell>
        </row>
        <row r="1425">
          <cell r="A1425" t="str">
            <v>Doha 2</v>
          </cell>
        </row>
        <row r="1426">
          <cell r="A1426" t="str">
            <v>Doha 2</v>
          </cell>
        </row>
        <row r="1427">
          <cell r="A1427" t="str">
            <v>Doha 2</v>
          </cell>
        </row>
        <row r="1428">
          <cell r="A1428" t="str">
            <v>Doha 2</v>
          </cell>
        </row>
        <row r="1429">
          <cell r="A1429" t="str">
            <v>Doha 2</v>
          </cell>
        </row>
        <row r="1430">
          <cell r="A1430" t="str">
            <v>Doha 2</v>
          </cell>
        </row>
        <row r="1431">
          <cell r="A1431" t="str">
            <v>Doha 3 LANDMARK</v>
          </cell>
        </row>
        <row r="1432">
          <cell r="A1432" t="str">
            <v>Doha 3 LANDMARK</v>
          </cell>
        </row>
        <row r="1433">
          <cell r="A1433" t="str">
            <v>Doha 3 LANDMARK</v>
          </cell>
        </row>
        <row r="1434">
          <cell r="A1434" t="str">
            <v>Doha 3 LANDMARK</v>
          </cell>
        </row>
        <row r="1435">
          <cell r="A1435" t="str">
            <v>Doha 3 LANDMARK</v>
          </cell>
        </row>
        <row r="1436">
          <cell r="A1436" t="str">
            <v>Doha 3 LANDMARK</v>
          </cell>
        </row>
        <row r="1437">
          <cell r="A1437" t="str">
            <v>Doha 3 LANDMARK</v>
          </cell>
        </row>
        <row r="1438">
          <cell r="A1438" t="str">
            <v>Doha 3 LANDMARK</v>
          </cell>
        </row>
        <row r="1439">
          <cell r="A1439" t="str">
            <v>Doha 3 LANDMARK</v>
          </cell>
        </row>
        <row r="1440">
          <cell r="A1440" t="str">
            <v>Doha 3 LANDMARK</v>
          </cell>
        </row>
        <row r="1441">
          <cell r="A1441" t="str">
            <v>Doha 3 LANDMARK</v>
          </cell>
        </row>
        <row r="1442">
          <cell r="A1442" t="str">
            <v>Doha 3 LANDMARK</v>
          </cell>
        </row>
        <row r="1443">
          <cell r="A1443" t="str">
            <v>Doha 3 LANDMARK</v>
          </cell>
        </row>
        <row r="1444">
          <cell r="A1444" t="str">
            <v>Doha 3 LANDMARK</v>
          </cell>
        </row>
        <row r="1445">
          <cell r="A1445" t="str">
            <v>Doha 3 LANDMARK</v>
          </cell>
        </row>
        <row r="1446">
          <cell r="A1446" t="str">
            <v>Doha 3 LANDMARK</v>
          </cell>
        </row>
        <row r="1447">
          <cell r="A1447" t="str">
            <v>Doha 3 LANDMARK</v>
          </cell>
        </row>
        <row r="1448">
          <cell r="A1448" t="str">
            <v>Doha 3 LANDMARK</v>
          </cell>
        </row>
        <row r="1449">
          <cell r="A1449" t="str">
            <v>Doha 3 LANDMARK</v>
          </cell>
        </row>
        <row r="1450">
          <cell r="A1450" t="str">
            <v>Doha 3 LANDMARK</v>
          </cell>
        </row>
        <row r="1451">
          <cell r="A1451" t="str">
            <v>Doha 3 LANDMARK</v>
          </cell>
        </row>
        <row r="1452">
          <cell r="A1452" t="str">
            <v>Doha 3 LANDMARK</v>
          </cell>
        </row>
        <row r="1453">
          <cell r="A1453" t="str">
            <v>Doha 3 LANDMARK</v>
          </cell>
        </row>
        <row r="1454">
          <cell r="A1454" t="str">
            <v>Doha 3 LANDMARK</v>
          </cell>
        </row>
        <row r="1455">
          <cell r="A1455" t="str">
            <v>Doha 3 LANDMARK</v>
          </cell>
        </row>
        <row r="1456">
          <cell r="A1456" t="str">
            <v>Doha 3 LANDMARK</v>
          </cell>
        </row>
        <row r="1457">
          <cell r="A1457" t="str">
            <v>Doha 3 LANDMARK</v>
          </cell>
        </row>
        <row r="1458">
          <cell r="A1458" t="str">
            <v>Doha 3 LANDMARK</v>
          </cell>
        </row>
        <row r="1459">
          <cell r="A1459" t="str">
            <v>Doha 3 LANDMARK</v>
          </cell>
        </row>
        <row r="1460">
          <cell r="A1460" t="str">
            <v>Doha 3 LANDMARK</v>
          </cell>
        </row>
        <row r="1461">
          <cell r="A1461" t="str">
            <v>Doha 3 LANDMARK</v>
          </cell>
        </row>
        <row r="1462">
          <cell r="A1462" t="str">
            <v>Doha 3 LANDMARK</v>
          </cell>
        </row>
        <row r="1463">
          <cell r="A1463" t="str">
            <v>Doha 3 LANDMARK</v>
          </cell>
        </row>
        <row r="1464">
          <cell r="A1464" t="str">
            <v>Doha 3 LANDMARK</v>
          </cell>
        </row>
        <row r="1465">
          <cell r="A1465" t="str">
            <v>Doha 3 LANDMARK</v>
          </cell>
        </row>
        <row r="1466">
          <cell r="A1466" t="str">
            <v>Doha 3 LANDMARK</v>
          </cell>
        </row>
        <row r="1467">
          <cell r="A1467" t="str">
            <v>Doha 3 LANDMARK</v>
          </cell>
        </row>
        <row r="1468">
          <cell r="A1468" t="str">
            <v>Doha 3 LANDMARK</v>
          </cell>
        </row>
        <row r="1469">
          <cell r="A1469" t="str">
            <v>Doha 3 LANDMARK</v>
          </cell>
        </row>
        <row r="1470">
          <cell r="A1470" t="str">
            <v>Doha 3 LANDMARK</v>
          </cell>
        </row>
        <row r="1471">
          <cell r="A1471" t="str">
            <v>Doha 3 LANDMARK</v>
          </cell>
        </row>
        <row r="1472">
          <cell r="A1472" t="str">
            <v>Doha 3 LANDMARK</v>
          </cell>
        </row>
        <row r="1473">
          <cell r="A1473" t="str">
            <v>Doha 3 LANDMARK</v>
          </cell>
        </row>
        <row r="1474">
          <cell r="A1474" t="str">
            <v>Doha 3 LANDMARK</v>
          </cell>
        </row>
        <row r="1475">
          <cell r="A1475" t="str">
            <v>Doha 3 LANDMARK</v>
          </cell>
        </row>
        <row r="1476">
          <cell r="A1476" t="str">
            <v>Doha 3 LANDMARK</v>
          </cell>
        </row>
        <row r="1477">
          <cell r="A1477" t="str">
            <v>Doha 3 LANDMARK</v>
          </cell>
        </row>
        <row r="1478">
          <cell r="A1478" t="str">
            <v>Doha 3 LANDMARK</v>
          </cell>
        </row>
        <row r="1479">
          <cell r="A1479" t="str">
            <v>Doha 3 LANDMARK</v>
          </cell>
        </row>
        <row r="1480">
          <cell r="A1480" t="str">
            <v>Doha 3 LANDMARK</v>
          </cell>
        </row>
        <row r="1481">
          <cell r="A1481" t="str">
            <v>Doha 3 LANDMARK</v>
          </cell>
        </row>
        <row r="1482">
          <cell r="A1482" t="str">
            <v>Doha 3 LANDMARK</v>
          </cell>
        </row>
        <row r="1483">
          <cell r="A1483" t="str">
            <v>Doha 3 LANDMARK</v>
          </cell>
        </row>
        <row r="1484">
          <cell r="A1484" t="str">
            <v>Doha 3 LANDMARK</v>
          </cell>
        </row>
        <row r="1485">
          <cell r="A1485" t="str">
            <v>Doha 3 LANDMARK</v>
          </cell>
        </row>
        <row r="1486">
          <cell r="A1486" t="str">
            <v>Doha 3 LANDMARK</v>
          </cell>
        </row>
        <row r="1487">
          <cell r="A1487" t="str">
            <v>Doha 3 LANDMARK</v>
          </cell>
        </row>
        <row r="1488">
          <cell r="A1488" t="str">
            <v>Doha 3 LANDMARK</v>
          </cell>
        </row>
        <row r="1489">
          <cell r="A1489" t="str">
            <v>Doha 3 LANDMARK</v>
          </cell>
        </row>
        <row r="1490">
          <cell r="A1490" t="str">
            <v>Doha 3 LANDMARK</v>
          </cell>
        </row>
        <row r="1491">
          <cell r="A1491" t="str">
            <v>Doha 3 LANDMARK</v>
          </cell>
        </row>
        <row r="1492">
          <cell r="A1492" t="str">
            <v>Doha 3 LANDMARK</v>
          </cell>
        </row>
        <row r="1493">
          <cell r="A1493" t="str">
            <v>Doha 3 LANDMARK</v>
          </cell>
        </row>
        <row r="1494">
          <cell r="A1494" t="str">
            <v>Doha 3 LANDMARK</v>
          </cell>
        </row>
        <row r="1495">
          <cell r="A1495" t="str">
            <v>Doha 3 LANDMARK</v>
          </cell>
        </row>
        <row r="1496">
          <cell r="A1496" t="str">
            <v>Doha 3 LANDMARK</v>
          </cell>
        </row>
        <row r="1497">
          <cell r="A1497" t="str">
            <v>Doha 3 LANDMARK</v>
          </cell>
        </row>
        <row r="1498">
          <cell r="A1498" t="str">
            <v>Doha 3 LANDMARK</v>
          </cell>
        </row>
        <row r="1499">
          <cell r="A1499" t="str">
            <v>Doha 3 LANDMARK</v>
          </cell>
        </row>
        <row r="1500">
          <cell r="A1500" t="str">
            <v>Doha 3 LANDMARK</v>
          </cell>
        </row>
        <row r="1501">
          <cell r="A1501" t="str">
            <v>Doha 3 LANDMARK</v>
          </cell>
        </row>
        <row r="1502">
          <cell r="A1502" t="str">
            <v>Doha 3 LANDMARK</v>
          </cell>
        </row>
        <row r="1503">
          <cell r="A1503" t="str">
            <v>Oman 1 (Muscat)</v>
          </cell>
        </row>
        <row r="1504">
          <cell r="A1504" t="str">
            <v>Oman 1 (Muscat)</v>
          </cell>
        </row>
        <row r="1505">
          <cell r="A1505" t="str">
            <v>Oman 1 (Muscat)</v>
          </cell>
        </row>
        <row r="1506">
          <cell r="A1506" t="str">
            <v>Oman 1 (Muscat)</v>
          </cell>
        </row>
        <row r="1507">
          <cell r="A1507" t="str">
            <v>Oman 1 (Muscat)</v>
          </cell>
        </row>
        <row r="1508">
          <cell r="A1508" t="str">
            <v>Oman 1 (Muscat)</v>
          </cell>
        </row>
        <row r="1509">
          <cell r="A1509" t="str">
            <v>Oman 1 (Muscat)</v>
          </cell>
        </row>
        <row r="1510">
          <cell r="A1510" t="str">
            <v>Oman 1 (Muscat)</v>
          </cell>
        </row>
        <row r="1511">
          <cell r="A1511" t="str">
            <v>Oman 1 (Muscat)</v>
          </cell>
        </row>
        <row r="1512">
          <cell r="A1512" t="str">
            <v>Oman 1 (Muscat)</v>
          </cell>
        </row>
        <row r="1513">
          <cell r="A1513" t="str">
            <v>Oman 1 (Muscat)</v>
          </cell>
        </row>
        <row r="1514">
          <cell r="A1514" t="str">
            <v>Oman 1 (Muscat)</v>
          </cell>
        </row>
        <row r="1515">
          <cell r="A1515" t="str">
            <v>Oman 1 (Muscat)</v>
          </cell>
        </row>
        <row r="1516">
          <cell r="A1516" t="str">
            <v>Oman 1 (Muscat)</v>
          </cell>
        </row>
        <row r="1517">
          <cell r="A1517" t="str">
            <v>Oman 1 (Muscat)</v>
          </cell>
        </row>
        <row r="1518">
          <cell r="A1518" t="str">
            <v>Oman 1 (Muscat)</v>
          </cell>
        </row>
        <row r="1519">
          <cell r="A1519" t="str">
            <v>Oman 1 (Muscat)</v>
          </cell>
        </row>
        <row r="1520">
          <cell r="A1520" t="str">
            <v>Oman 1 (Muscat)</v>
          </cell>
        </row>
        <row r="1521">
          <cell r="A1521" t="str">
            <v>Oman 1 (Muscat)</v>
          </cell>
        </row>
        <row r="1522">
          <cell r="A1522" t="str">
            <v>Oman 1 (Muscat)</v>
          </cell>
        </row>
        <row r="1523">
          <cell r="A1523" t="str">
            <v>Oman 1 (Muscat)</v>
          </cell>
        </row>
        <row r="1524">
          <cell r="A1524" t="str">
            <v>Oman 1 (Muscat)</v>
          </cell>
        </row>
        <row r="1525">
          <cell r="A1525" t="str">
            <v>Oman 1 (Muscat)</v>
          </cell>
        </row>
        <row r="1526">
          <cell r="A1526" t="str">
            <v>Oman 1 (Muscat)</v>
          </cell>
        </row>
        <row r="1527">
          <cell r="A1527" t="str">
            <v>Oman 1 (Muscat)</v>
          </cell>
        </row>
        <row r="1528">
          <cell r="A1528" t="str">
            <v>Oman 1 (Muscat)</v>
          </cell>
        </row>
        <row r="1529">
          <cell r="A1529" t="str">
            <v>Oman 1 (Muscat)</v>
          </cell>
        </row>
        <row r="1530">
          <cell r="A1530" t="str">
            <v>Oman 1 (Muscat)</v>
          </cell>
        </row>
        <row r="1531">
          <cell r="A1531" t="str">
            <v>Oman 1 (Muscat)</v>
          </cell>
        </row>
        <row r="1532">
          <cell r="A1532" t="str">
            <v>Oman 1 (Muscat)</v>
          </cell>
        </row>
        <row r="1533">
          <cell r="A1533" t="str">
            <v>Oman 1 (Muscat)</v>
          </cell>
        </row>
        <row r="1534">
          <cell r="A1534" t="str">
            <v>Oman 1 (Muscat)</v>
          </cell>
        </row>
        <row r="1535">
          <cell r="A1535" t="str">
            <v>Oman 1 (Muscat)</v>
          </cell>
        </row>
        <row r="1536">
          <cell r="A1536" t="str">
            <v>Oman 1 (Muscat)</v>
          </cell>
        </row>
        <row r="1537">
          <cell r="A1537" t="str">
            <v>Oman 1 (Muscat)</v>
          </cell>
        </row>
        <row r="1538">
          <cell r="A1538" t="str">
            <v>Oman 1 (Muscat)</v>
          </cell>
        </row>
        <row r="1539">
          <cell r="A1539" t="str">
            <v>Oman 1 (Muscat)</v>
          </cell>
        </row>
        <row r="1540">
          <cell r="A1540" t="str">
            <v>Oman 1 (Muscat)</v>
          </cell>
        </row>
        <row r="1541">
          <cell r="A1541" t="str">
            <v>Oman 1 (Muscat)</v>
          </cell>
        </row>
        <row r="1542">
          <cell r="A1542" t="str">
            <v>Oman 1 (Muscat)</v>
          </cell>
        </row>
        <row r="1543">
          <cell r="A1543" t="str">
            <v>Oman 1 (Muscat)</v>
          </cell>
        </row>
        <row r="1544">
          <cell r="A1544" t="str">
            <v>Oman 1 (Muscat)</v>
          </cell>
        </row>
        <row r="1545">
          <cell r="A1545" t="str">
            <v>Oman 1 (Muscat)</v>
          </cell>
        </row>
        <row r="1546">
          <cell r="A1546" t="str">
            <v>Oman 1 (Muscat)</v>
          </cell>
        </row>
        <row r="1547">
          <cell r="A1547" t="str">
            <v>Oman 1 (Muscat)</v>
          </cell>
        </row>
        <row r="1548">
          <cell r="A1548" t="str">
            <v>Oman 1 (Muscat)</v>
          </cell>
        </row>
        <row r="1549">
          <cell r="A1549" t="str">
            <v>Oman 1 (Muscat)</v>
          </cell>
        </row>
        <row r="1550">
          <cell r="A1550" t="str">
            <v>Oman 1 (Muscat)</v>
          </cell>
        </row>
        <row r="1551">
          <cell r="A1551" t="str">
            <v>Oman 1 (Muscat)</v>
          </cell>
        </row>
        <row r="1552">
          <cell r="A1552" t="str">
            <v>Oman 1 (Muscat)</v>
          </cell>
        </row>
        <row r="1553">
          <cell r="A1553" t="str">
            <v>Oman 1 (Muscat)</v>
          </cell>
        </row>
        <row r="1554">
          <cell r="A1554" t="str">
            <v>Oman 1 (Muscat)</v>
          </cell>
        </row>
        <row r="1555">
          <cell r="A1555" t="str">
            <v>Oman 1 (Muscat)</v>
          </cell>
        </row>
        <row r="1556">
          <cell r="A1556" t="str">
            <v>Oman 1 (Muscat)</v>
          </cell>
        </row>
        <row r="1557">
          <cell r="A1557" t="str">
            <v>Oman 1 (Muscat)</v>
          </cell>
        </row>
        <row r="1558">
          <cell r="A1558" t="str">
            <v>Oman 1 (Muscat)</v>
          </cell>
        </row>
        <row r="1559">
          <cell r="A1559" t="str">
            <v>Oman 1 (Muscat)</v>
          </cell>
        </row>
        <row r="1560">
          <cell r="A1560" t="str">
            <v>Oman 1 (Muscat)</v>
          </cell>
        </row>
        <row r="1561">
          <cell r="A1561" t="str">
            <v>Oman 1 (Muscat)</v>
          </cell>
        </row>
        <row r="1562">
          <cell r="A1562" t="str">
            <v>Oman 1 (Muscat)</v>
          </cell>
        </row>
        <row r="1563">
          <cell r="A1563" t="str">
            <v>Oman 1 (Muscat)</v>
          </cell>
        </row>
        <row r="1564">
          <cell r="A1564" t="str">
            <v>Oman 1 (Muscat)</v>
          </cell>
        </row>
        <row r="1565">
          <cell r="A1565" t="str">
            <v>Oman 1 (Muscat)</v>
          </cell>
        </row>
        <row r="1566">
          <cell r="A1566" t="str">
            <v>Oman 1 (Muscat)</v>
          </cell>
        </row>
        <row r="1567">
          <cell r="A1567" t="str">
            <v>Oman 1 (Muscat)</v>
          </cell>
        </row>
        <row r="1568">
          <cell r="A1568" t="str">
            <v>Oman 1 (Muscat)</v>
          </cell>
        </row>
        <row r="1569">
          <cell r="A1569" t="str">
            <v>Oman 1 (Muscat)</v>
          </cell>
        </row>
        <row r="1570">
          <cell r="A1570" t="str">
            <v>Oman 1 (Muscat)</v>
          </cell>
        </row>
        <row r="1571">
          <cell r="A1571" t="str">
            <v>Oman 1 (Muscat)</v>
          </cell>
        </row>
        <row r="1572">
          <cell r="A1572" t="str">
            <v>Oman 1 (Muscat)</v>
          </cell>
        </row>
        <row r="1573">
          <cell r="A1573" t="str">
            <v>Oman 1 (Muscat)</v>
          </cell>
        </row>
        <row r="1574">
          <cell r="A1574" t="str">
            <v>Oman 1 (Muscat)</v>
          </cell>
        </row>
        <row r="1575">
          <cell r="A1575" t="str">
            <v>MUSCAT 2</v>
          </cell>
        </row>
        <row r="1576">
          <cell r="A1576" t="str">
            <v>MUSCAT 2</v>
          </cell>
        </row>
        <row r="1577">
          <cell r="A1577" t="str">
            <v>MUSCAT 2</v>
          </cell>
        </row>
        <row r="1578">
          <cell r="A1578" t="str">
            <v>MUSCAT 2</v>
          </cell>
        </row>
        <row r="1579">
          <cell r="A1579" t="str">
            <v>MUSCAT 2</v>
          </cell>
        </row>
        <row r="1580">
          <cell r="A1580" t="str">
            <v>MUSCAT 2</v>
          </cell>
        </row>
        <row r="1581">
          <cell r="A1581" t="str">
            <v>MUSCAT 2</v>
          </cell>
        </row>
        <row r="1582">
          <cell r="A1582" t="str">
            <v>MUSCAT 2</v>
          </cell>
        </row>
        <row r="1583">
          <cell r="A1583" t="str">
            <v>MUSCAT 2</v>
          </cell>
        </row>
        <row r="1584">
          <cell r="A1584" t="str">
            <v>MUSCAT 2</v>
          </cell>
        </row>
        <row r="1585">
          <cell r="A1585" t="str">
            <v>MUSCAT 2</v>
          </cell>
        </row>
        <row r="1586">
          <cell r="A1586" t="str">
            <v>MUSCAT 2</v>
          </cell>
        </row>
        <row r="1587">
          <cell r="A1587" t="str">
            <v>MUSCAT 2</v>
          </cell>
        </row>
        <row r="1588">
          <cell r="A1588" t="str">
            <v>MUSCAT 2</v>
          </cell>
        </row>
        <row r="1589">
          <cell r="A1589" t="str">
            <v>MUSCAT 2</v>
          </cell>
        </row>
        <row r="1590">
          <cell r="A1590" t="str">
            <v>MUSCAT 2</v>
          </cell>
        </row>
        <row r="1591">
          <cell r="A1591" t="str">
            <v>MUSCAT 2</v>
          </cell>
        </row>
        <row r="1592">
          <cell r="A1592" t="str">
            <v>MUSCAT 2</v>
          </cell>
        </row>
        <row r="1593">
          <cell r="A1593" t="str">
            <v>MUSCAT 2</v>
          </cell>
        </row>
        <row r="1594">
          <cell r="A1594" t="str">
            <v>MUSCAT 2</v>
          </cell>
        </row>
        <row r="1595">
          <cell r="A1595" t="str">
            <v>MUSCAT 2</v>
          </cell>
        </row>
        <row r="1596">
          <cell r="A1596" t="str">
            <v>MUSCAT 2</v>
          </cell>
        </row>
        <row r="1597">
          <cell r="A1597" t="str">
            <v>MUSCAT 2</v>
          </cell>
        </row>
        <row r="1598">
          <cell r="A1598" t="str">
            <v>MUSCAT 2</v>
          </cell>
        </row>
        <row r="1599">
          <cell r="A1599" t="str">
            <v>MUSCAT 2</v>
          </cell>
        </row>
        <row r="1600">
          <cell r="A1600" t="str">
            <v>MUSCAT 2</v>
          </cell>
        </row>
        <row r="1601">
          <cell r="A1601" t="str">
            <v>MUSCAT 2</v>
          </cell>
        </row>
        <row r="1602">
          <cell r="A1602" t="str">
            <v>MUSCAT 2</v>
          </cell>
        </row>
        <row r="1603">
          <cell r="A1603" t="str">
            <v>MUSCAT 2</v>
          </cell>
        </row>
        <row r="1604">
          <cell r="A1604" t="str">
            <v>MUSCAT 2</v>
          </cell>
        </row>
        <row r="1605">
          <cell r="A1605" t="str">
            <v>MUSCAT 2</v>
          </cell>
        </row>
        <row r="1606">
          <cell r="A1606" t="str">
            <v>MUSCAT 2</v>
          </cell>
        </row>
        <row r="1607">
          <cell r="A1607" t="str">
            <v>MUSCAT 2</v>
          </cell>
        </row>
        <row r="1608">
          <cell r="A1608" t="str">
            <v>MUSCAT 2</v>
          </cell>
        </row>
        <row r="1609">
          <cell r="A1609" t="str">
            <v>MUSCAT 2</v>
          </cell>
        </row>
        <row r="1610">
          <cell r="A1610" t="str">
            <v>MUSCAT 2</v>
          </cell>
        </row>
        <row r="1611">
          <cell r="A1611" t="str">
            <v>MUSCAT 2</v>
          </cell>
        </row>
        <row r="1612">
          <cell r="A1612" t="str">
            <v>MUSCAT 2</v>
          </cell>
        </row>
        <row r="1613">
          <cell r="A1613" t="str">
            <v>MUSCAT 2</v>
          </cell>
        </row>
        <row r="1614">
          <cell r="A1614" t="str">
            <v>MUSCAT 2</v>
          </cell>
        </row>
        <row r="1615">
          <cell r="A1615" t="str">
            <v>MUSCAT 2</v>
          </cell>
        </row>
        <row r="1616">
          <cell r="A1616" t="str">
            <v>MUSCAT 2</v>
          </cell>
        </row>
        <row r="1617">
          <cell r="A1617" t="str">
            <v>MUSCAT 2</v>
          </cell>
        </row>
        <row r="1618">
          <cell r="A1618" t="str">
            <v>MUSCAT 2</v>
          </cell>
        </row>
        <row r="1619">
          <cell r="A1619" t="str">
            <v>MUSCAT 2</v>
          </cell>
        </row>
        <row r="1620">
          <cell r="A1620" t="str">
            <v>MUSCAT 2</v>
          </cell>
        </row>
        <row r="1621">
          <cell r="A1621" t="str">
            <v>MUSCAT 2</v>
          </cell>
        </row>
        <row r="1622">
          <cell r="A1622" t="str">
            <v>MUSCAT 2</v>
          </cell>
        </row>
        <row r="1623">
          <cell r="A1623" t="str">
            <v>MUSCAT 2</v>
          </cell>
        </row>
        <row r="1624">
          <cell r="A1624" t="str">
            <v>MUSCAT 2</v>
          </cell>
        </row>
        <row r="1625">
          <cell r="A1625" t="str">
            <v>MUSCAT 2</v>
          </cell>
        </row>
        <row r="1626">
          <cell r="A1626" t="str">
            <v>MUSCAT 2</v>
          </cell>
        </row>
        <row r="1627">
          <cell r="A1627" t="str">
            <v>MUSCAT 2</v>
          </cell>
        </row>
        <row r="1628">
          <cell r="A1628" t="str">
            <v>MUSCAT 2</v>
          </cell>
        </row>
        <row r="1629">
          <cell r="A1629" t="str">
            <v>MUSCAT 2</v>
          </cell>
        </row>
        <row r="1630">
          <cell r="A1630" t="str">
            <v>MUSCAT 2</v>
          </cell>
        </row>
        <row r="1631">
          <cell r="A1631" t="str">
            <v>MUSCAT 2</v>
          </cell>
        </row>
        <row r="1632">
          <cell r="A1632" t="str">
            <v>MUSCAT 2</v>
          </cell>
        </row>
        <row r="1633">
          <cell r="A1633" t="str">
            <v>MUSCAT 2</v>
          </cell>
        </row>
        <row r="1634">
          <cell r="A1634" t="str">
            <v>MUSCAT 2</v>
          </cell>
        </row>
        <row r="1635">
          <cell r="A1635" t="str">
            <v>MUSCAT 2</v>
          </cell>
        </row>
        <row r="1636">
          <cell r="A1636" t="str">
            <v>MUSCAT 2</v>
          </cell>
        </row>
        <row r="1637">
          <cell r="A1637" t="str">
            <v>MUSCAT 2</v>
          </cell>
        </row>
        <row r="1638">
          <cell r="A1638" t="str">
            <v>MUSCAT 2</v>
          </cell>
        </row>
        <row r="1639">
          <cell r="A1639" t="str">
            <v>MUSCAT 2</v>
          </cell>
        </row>
        <row r="1640">
          <cell r="A1640" t="str">
            <v>MUSCAT 2</v>
          </cell>
        </row>
        <row r="1641">
          <cell r="A1641" t="str">
            <v>MUSCAT 2</v>
          </cell>
        </row>
        <row r="1642">
          <cell r="A1642" t="str">
            <v>MUSCAT 2</v>
          </cell>
        </row>
        <row r="1643">
          <cell r="A1643" t="str">
            <v>MUSCAT 2</v>
          </cell>
        </row>
        <row r="1644">
          <cell r="A1644" t="str">
            <v>MUSCAT 2</v>
          </cell>
        </row>
        <row r="1645">
          <cell r="A1645" t="str">
            <v>MUSCAT 2</v>
          </cell>
        </row>
        <row r="1646">
          <cell r="A1646" t="str">
            <v>MUSCAT 2</v>
          </cell>
        </row>
        <row r="1647">
          <cell r="A1647" t="str">
            <v>MUSCAT 2</v>
          </cell>
        </row>
        <row r="1648">
          <cell r="A1648" t="str">
            <v>MUSCAT 2</v>
          </cell>
        </row>
        <row r="1649">
          <cell r="A1649" t="str">
            <v>MUSCAT 2</v>
          </cell>
        </row>
        <row r="1650">
          <cell r="A1650" t="str">
            <v>Sohar Safeer</v>
          </cell>
        </row>
        <row r="1651">
          <cell r="A1651" t="str">
            <v>Sohar Safeer</v>
          </cell>
        </row>
        <row r="1652">
          <cell r="A1652" t="str">
            <v>Sohar Safeer</v>
          </cell>
        </row>
        <row r="1653">
          <cell r="A1653" t="str">
            <v>Sohar Safeer</v>
          </cell>
        </row>
        <row r="1654">
          <cell r="A1654" t="str">
            <v>Sohar Safeer</v>
          </cell>
        </row>
        <row r="1655">
          <cell r="A1655" t="str">
            <v>Sohar Safeer</v>
          </cell>
        </row>
        <row r="1656">
          <cell r="A1656" t="str">
            <v>Sohar Safeer</v>
          </cell>
        </row>
        <row r="1657">
          <cell r="A1657" t="str">
            <v>Sohar Safeer</v>
          </cell>
        </row>
        <row r="1658">
          <cell r="A1658" t="str">
            <v>Sohar Safeer</v>
          </cell>
        </row>
        <row r="1659">
          <cell r="A1659" t="str">
            <v>Sohar Safeer</v>
          </cell>
        </row>
        <row r="1660">
          <cell r="A1660" t="str">
            <v>Sohar Safeer</v>
          </cell>
        </row>
        <row r="1661">
          <cell r="A1661" t="str">
            <v>Sohar Safeer</v>
          </cell>
        </row>
        <row r="1662">
          <cell r="A1662" t="str">
            <v>Sohar Safeer</v>
          </cell>
        </row>
        <row r="1663">
          <cell r="A1663" t="str">
            <v>Sohar Safeer</v>
          </cell>
        </row>
        <row r="1664">
          <cell r="A1664" t="str">
            <v>Sohar Safeer</v>
          </cell>
        </row>
        <row r="1665">
          <cell r="A1665" t="str">
            <v>Sohar Safeer</v>
          </cell>
        </row>
        <row r="1666">
          <cell r="A1666" t="str">
            <v>Sohar Safeer</v>
          </cell>
        </row>
        <row r="1667">
          <cell r="A1667" t="str">
            <v>Sohar Safeer</v>
          </cell>
        </row>
        <row r="1668">
          <cell r="A1668" t="str">
            <v>Sohar Safeer</v>
          </cell>
        </row>
        <row r="1669">
          <cell r="A1669" t="str">
            <v>Sohar Safeer</v>
          </cell>
        </row>
        <row r="1670">
          <cell r="A1670" t="str">
            <v>Sohar Safeer</v>
          </cell>
        </row>
        <row r="1671">
          <cell r="A1671" t="str">
            <v>Sohar Safeer</v>
          </cell>
        </row>
        <row r="1672">
          <cell r="A1672" t="str">
            <v>Sohar Safeer</v>
          </cell>
        </row>
        <row r="1673">
          <cell r="A1673" t="str">
            <v>Sohar Safeer</v>
          </cell>
        </row>
        <row r="1674">
          <cell r="A1674" t="str">
            <v>Sohar Safeer</v>
          </cell>
        </row>
        <row r="1675">
          <cell r="A1675" t="str">
            <v>Sohar Safeer</v>
          </cell>
        </row>
        <row r="1676">
          <cell r="A1676" t="str">
            <v>Sohar Safeer</v>
          </cell>
        </row>
        <row r="1677">
          <cell r="A1677" t="str">
            <v>Sohar Safeer</v>
          </cell>
        </row>
        <row r="1678">
          <cell r="A1678" t="str">
            <v>Sohar Safeer</v>
          </cell>
        </row>
        <row r="1679">
          <cell r="A1679" t="str">
            <v>Sohar Safeer</v>
          </cell>
        </row>
        <row r="1680">
          <cell r="A1680" t="str">
            <v>Sohar Safeer</v>
          </cell>
        </row>
        <row r="1681">
          <cell r="A1681" t="str">
            <v>Sohar Safeer</v>
          </cell>
        </row>
        <row r="1682">
          <cell r="A1682" t="str">
            <v>Sohar Safeer</v>
          </cell>
        </row>
        <row r="1683">
          <cell r="A1683" t="str">
            <v>Sohar Safeer</v>
          </cell>
        </row>
        <row r="1684">
          <cell r="A1684" t="str">
            <v>Sohar Safeer</v>
          </cell>
        </row>
        <row r="1685">
          <cell r="A1685" t="str">
            <v>Sohar Safeer</v>
          </cell>
        </row>
        <row r="1686">
          <cell r="A1686" t="str">
            <v>Sohar Safeer</v>
          </cell>
        </row>
        <row r="1687">
          <cell r="A1687" t="str">
            <v>Sohar Safeer</v>
          </cell>
        </row>
        <row r="1688">
          <cell r="A1688" t="str">
            <v>Sohar Safeer</v>
          </cell>
        </row>
        <row r="1689">
          <cell r="A1689" t="str">
            <v>Sohar Safeer</v>
          </cell>
        </row>
        <row r="1690">
          <cell r="A1690" t="str">
            <v>Sohar Safeer</v>
          </cell>
        </row>
        <row r="1691">
          <cell r="A1691" t="str">
            <v>Sohar Safeer</v>
          </cell>
        </row>
        <row r="1692">
          <cell r="A1692" t="str">
            <v>Sohar Safeer</v>
          </cell>
        </row>
        <row r="1693">
          <cell r="A1693" t="str">
            <v>Sohar Safeer</v>
          </cell>
        </row>
        <row r="1694">
          <cell r="A1694" t="str">
            <v>Sohar Safeer</v>
          </cell>
        </row>
        <row r="1695">
          <cell r="A1695" t="str">
            <v>Sohar Safeer</v>
          </cell>
        </row>
        <row r="1696">
          <cell r="A1696" t="str">
            <v>Sohar Safeer</v>
          </cell>
        </row>
        <row r="1697">
          <cell r="A1697" t="str">
            <v>Sohar Safeer</v>
          </cell>
        </row>
        <row r="1698">
          <cell r="A1698" t="str">
            <v>Sohar Safeer</v>
          </cell>
        </row>
        <row r="1699">
          <cell r="A1699" t="str">
            <v>Sohar Safeer</v>
          </cell>
        </row>
        <row r="1700">
          <cell r="A1700" t="str">
            <v>Sohar Safeer</v>
          </cell>
        </row>
        <row r="1701">
          <cell r="A1701" t="str">
            <v>Sohar Safeer</v>
          </cell>
        </row>
        <row r="1702">
          <cell r="A1702" t="str">
            <v>Sohar Safeer</v>
          </cell>
        </row>
        <row r="1703">
          <cell r="A1703" t="str">
            <v>Sohar Safeer</v>
          </cell>
        </row>
        <row r="1704">
          <cell r="A1704" t="str">
            <v>Sohar Safeer</v>
          </cell>
        </row>
        <row r="1705">
          <cell r="A1705" t="str">
            <v>Sohar Safeer</v>
          </cell>
        </row>
        <row r="1706">
          <cell r="A1706" t="str">
            <v>Sohar Safeer</v>
          </cell>
        </row>
        <row r="1707">
          <cell r="A1707" t="str">
            <v>Sohar Safeer</v>
          </cell>
        </row>
        <row r="1708">
          <cell r="A1708" t="str">
            <v>Sohar Safeer</v>
          </cell>
        </row>
        <row r="1709">
          <cell r="A1709" t="str">
            <v>Sohar Safeer</v>
          </cell>
        </row>
        <row r="1710">
          <cell r="A1710" t="str">
            <v>Sohar Safeer</v>
          </cell>
        </row>
        <row r="1711">
          <cell r="A1711" t="str">
            <v>Sohar Safeer</v>
          </cell>
        </row>
        <row r="1712">
          <cell r="A1712" t="str">
            <v>Sohar Safeer</v>
          </cell>
        </row>
        <row r="1713">
          <cell r="A1713" t="str">
            <v>Sohar Safeer</v>
          </cell>
        </row>
        <row r="1714">
          <cell r="A1714" t="str">
            <v>Sohar Safeer</v>
          </cell>
        </row>
        <row r="1715">
          <cell r="A1715" t="str">
            <v>Sohar Safeer</v>
          </cell>
        </row>
        <row r="1716">
          <cell r="A1716" t="str">
            <v>Sohar Safeer</v>
          </cell>
        </row>
        <row r="1717">
          <cell r="A1717" t="str">
            <v>Sohar Safeer</v>
          </cell>
        </row>
        <row r="1718">
          <cell r="A1718" t="str">
            <v>Sohar Safeer</v>
          </cell>
        </row>
        <row r="1719">
          <cell r="A1719" t="str">
            <v>Sohar Safeer</v>
          </cell>
        </row>
        <row r="1720">
          <cell r="A1720" t="str">
            <v>Sohar Safeer</v>
          </cell>
        </row>
        <row r="1721">
          <cell r="A1721" t="str">
            <v>Salalah</v>
          </cell>
        </row>
        <row r="1722">
          <cell r="A1722" t="str">
            <v>Salalah</v>
          </cell>
        </row>
        <row r="1723">
          <cell r="A1723" t="str">
            <v>Salalah</v>
          </cell>
        </row>
        <row r="1724">
          <cell r="A1724" t="str">
            <v>Salalah</v>
          </cell>
        </row>
        <row r="1725">
          <cell r="A1725" t="str">
            <v>Salalah</v>
          </cell>
        </row>
        <row r="1726">
          <cell r="A1726" t="str">
            <v>Salalah</v>
          </cell>
        </row>
        <row r="1727">
          <cell r="A1727" t="str">
            <v>Salalah</v>
          </cell>
        </row>
        <row r="1728">
          <cell r="A1728" t="str">
            <v>Salalah</v>
          </cell>
        </row>
        <row r="1729">
          <cell r="A1729" t="str">
            <v>Salalah</v>
          </cell>
        </row>
        <row r="1730">
          <cell r="A1730" t="str">
            <v>Salalah</v>
          </cell>
        </row>
        <row r="1731">
          <cell r="A1731" t="str">
            <v>Salalah</v>
          </cell>
        </row>
        <row r="1732">
          <cell r="A1732" t="str">
            <v>Salalah</v>
          </cell>
        </row>
        <row r="1733">
          <cell r="A1733" t="str">
            <v>Salalah</v>
          </cell>
        </row>
        <row r="1734">
          <cell r="A1734" t="str">
            <v>Salalah</v>
          </cell>
        </row>
        <row r="1735">
          <cell r="A1735" t="str">
            <v>Salalah</v>
          </cell>
        </row>
        <row r="1736">
          <cell r="A1736" t="str">
            <v>Salalah</v>
          </cell>
        </row>
        <row r="1737">
          <cell r="A1737" t="str">
            <v>Salalah</v>
          </cell>
        </row>
        <row r="1738">
          <cell r="A1738" t="str">
            <v>Salalah</v>
          </cell>
        </row>
        <row r="1739">
          <cell r="A1739" t="str">
            <v>Salalah</v>
          </cell>
        </row>
        <row r="1740">
          <cell r="A1740" t="str">
            <v>Salalah</v>
          </cell>
        </row>
        <row r="1741">
          <cell r="A1741" t="str">
            <v>Salalah</v>
          </cell>
        </row>
        <row r="1742">
          <cell r="A1742" t="str">
            <v>Salalah</v>
          </cell>
        </row>
        <row r="1743">
          <cell r="A1743" t="str">
            <v>Salalah</v>
          </cell>
        </row>
        <row r="1744">
          <cell r="A1744" t="str">
            <v>Salalah</v>
          </cell>
        </row>
        <row r="1745">
          <cell r="A1745" t="str">
            <v>Salalah</v>
          </cell>
        </row>
        <row r="1746">
          <cell r="A1746" t="str">
            <v>Salalah</v>
          </cell>
        </row>
        <row r="1747">
          <cell r="A1747" t="str">
            <v>Salalah</v>
          </cell>
        </row>
        <row r="1748">
          <cell r="A1748" t="str">
            <v>Salalah</v>
          </cell>
        </row>
        <row r="1749">
          <cell r="A1749" t="str">
            <v>Salalah</v>
          </cell>
        </row>
        <row r="1750">
          <cell r="A1750" t="str">
            <v>Salalah</v>
          </cell>
        </row>
        <row r="1751">
          <cell r="A1751" t="str">
            <v>Salalah</v>
          </cell>
        </row>
        <row r="1752">
          <cell r="A1752" t="str">
            <v>Salalah</v>
          </cell>
        </row>
        <row r="1753">
          <cell r="A1753" t="str">
            <v>Salalah</v>
          </cell>
        </row>
        <row r="1754">
          <cell r="A1754" t="str">
            <v>Salalah</v>
          </cell>
        </row>
        <row r="1755">
          <cell r="A1755" t="str">
            <v>Salalah</v>
          </cell>
        </row>
        <row r="1756">
          <cell r="A1756" t="str">
            <v>Salalah</v>
          </cell>
        </row>
        <row r="1757">
          <cell r="A1757" t="str">
            <v>Salalah</v>
          </cell>
        </row>
        <row r="1758">
          <cell r="A1758" t="str">
            <v>Salalah</v>
          </cell>
        </row>
        <row r="1759">
          <cell r="A1759" t="str">
            <v>Salalah</v>
          </cell>
        </row>
        <row r="1760">
          <cell r="A1760" t="str">
            <v>Salalah</v>
          </cell>
        </row>
        <row r="1761">
          <cell r="A1761" t="str">
            <v>Salalah</v>
          </cell>
        </row>
        <row r="1762">
          <cell r="A1762" t="str">
            <v>Salalah</v>
          </cell>
        </row>
        <row r="1763">
          <cell r="A1763" t="str">
            <v>Salalah</v>
          </cell>
        </row>
        <row r="1764">
          <cell r="A1764" t="str">
            <v>Salalah</v>
          </cell>
        </row>
        <row r="1765">
          <cell r="A1765" t="str">
            <v>Salalah</v>
          </cell>
        </row>
        <row r="1766">
          <cell r="A1766" t="str">
            <v>Salalah</v>
          </cell>
        </row>
        <row r="1767">
          <cell r="A1767" t="str">
            <v>Salalah</v>
          </cell>
        </row>
        <row r="1768">
          <cell r="A1768" t="str">
            <v>Salalah</v>
          </cell>
        </row>
        <row r="1769">
          <cell r="A1769" t="str">
            <v>Salalah</v>
          </cell>
        </row>
        <row r="1770">
          <cell r="A1770" t="str">
            <v>Salalah</v>
          </cell>
        </row>
        <row r="1771">
          <cell r="A1771" t="str">
            <v>Salalah</v>
          </cell>
        </row>
        <row r="1772">
          <cell r="A1772" t="str">
            <v>Salalah</v>
          </cell>
        </row>
        <row r="1773">
          <cell r="A1773" t="str">
            <v>Salalah</v>
          </cell>
        </row>
        <row r="1774">
          <cell r="A1774" t="str">
            <v>Salalah</v>
          </cell>
        </row>
        <row r="1775">
          <cell r="A1775" t="str">
            <v>Salalah</v>
          </cell>
        </row>
        <row r="1776">
          <cell r="A1776" t="str">
            <v>Salalah</v>
          </cell>
        </row>
        <row r="1777">
          <cell r="A1777" t="str">
            <v>Salalah</v>
          </cell>
        </row>
        <row r="1778">
          <cell r="A1778" t="str">
            <v>Salalah</v>
          </cell>
        </row>
        <row r="1779">
          <cell r="A1779" t="str">
            <v>Salalah</v>
          </cell>
        </row>
        <row r="1780">
          <cell r="A1780" t="str">
            <v>Salalah</v>
          </cell>
        </row>
        <row r="1781">
          <cell r="A1781" t="str">
            <v>Salalah</v>
          </cell>
        </row>
        <row r="1782">
          <cell r="A1782" t="str">
            <v>Salalah</v>
          </cell>
        </row>
        <row r="1783">
          <cell r="A1783" t="str">
            <v>Salalah</v>
          </cell>
        </row>
        <row r="1784">
          <cell r="A1784" t="str">
            <v>Salalah</v>
          </cell>
        </row>
        <row r="1785">
          <cell r="A1785" t="str">
            <v>Salalah</v>
          </cell>
        </row>
        <row r="1786">
          <cell r="A1786" t="str">
            <v>Salalah</v>
          </cell>
        </row>
        <row r="1787">
          <cell r="A1787" t="str">
            <v>Salalah</v>
          </cell>
        </row>
        <row r="1788">
          <cell r="A1788" t="str">
            <v>Salalah</v>
          </cell>
        </row>
        <row r="1789">
          <cell r="A1789" t="str">
            <v>Salalah</v>
          </cell>
        </row>
        <row r="1790">
          <cell r="A1790" t="str">
            <v>Grand Mall</v>
          </cell>
        </row>
        <row r="1791">
          <cell r="A1791" t="str">
            <v>Grand Mall</v>
          </cell>
        </row>
        <row r="1792">
          <cell r="A1792" t="str">
            <v>Grand Mall</v>
          </cell>
        </row>
        <row r="1793">
          <cell r="A1793" t="str">
            <v>Grand Mall</v>
          </cell>
        </row>
        <row r="1794">
          <cell r="A1794" t="str">
            <v>Grand Mall</v>
          </cell>
        </row>
        <row r="1795">
          <cell r="A1795" t="str">
            <v>Grand Mall</v>
          </cell>
        </row>
        <row r="1796">
          <cell r="A1796" t="str">
            <v>Grand Mall</v>
          </cell>
        </row>
        <row r="1797">
          <cell r="A1797" t="str">
            <v>Grand Mall</v>
          </cell>
        </row>
        <row r="1798">
          <cell r="A1798" t="str">
            <v>Grand Mall</v>
          </cell>
        </row>
        <row r="1799">
          <cell r="A1799" t="str">
            <v>Grand Mall</v>
          </cell>
        </row>
        <row r="1800">
          <cell r="A1800" t="str">
            <v>Grand Mall</v>
          </cell>
        </row>
        <row r="1801">
          <cell r="A1801" t="str">
            <v>Grand Mall</v>
          </cell>
        </row>
        <row r="1802">
          <cell r="A1802" t="str">
            <v>Grand Mall</v>
          </cell>
        </row>
        <row r="1803">
          <cell r="A1803" t="str">
            <v>Grand Mall</v>
          </cell>
        </row>
        <row r="1804">
          <cell r="A1804" t="str">
            <v>Grand Mall</v>
          </cell>
        </row>
        <row r="1805">
          <cell r="A1805" t="str">
            <v>Grand Mall</v>
          </cell>
        </row>
        <row r="1806">
          <cell r="A1806" t="str">
            <v>Grand Mall</v>
          </cell>
        </row>
        <row r="1807">
          <cell r="A1807" t="str">
            <v>Grand Mall</v>
          </cell>
        </row>
        <row r="1808">
          <cell r="A1808" t="str">
            <v>Grand Mall</v>
          </cell>
        </row>
        <row r="1809">
          <cell r="A1809" t="str">
            <v>Grand Mall</v>
          </cell>
        </row>
        <row r="1810">
          <cell r="A1810" t="str">
            <v>Grand Mall</v>
          </cell>
        </row>
        <row r="1811">
          <cell r="A1811" t="str">
            <v>Grand Mall</v>
          </cell>
        </row>
        <row r="1812">
          <cell r="A1812" t="str">
            <v>Grand Mall</v>
          </cell>
        </row>
        <row r="1813">
          <cell r="A1813" t="str">
            <v>Grand Mall</v>
          </cell>
        </row>
        <row r="1814">
          <cell r="A1814" t="str">
            <v>Grand Mall</v>
          </cell>
        </row>
        <row r="1815">
          <cell r="A1815" t="str">
            <v>Grand Mall</v>
          </cell>
        </row>
        <row r="1816">
          <cell r="A1816" t="str">
            <v>Grand Mall</v>
          </cell>
        </row>
        <row r="1817">
          <cell r="A1817" t="str">
            <v>Grand Mall</v>
          </cell>
        </row>
        <row r="1818">
          <cell r="A1818" t="str">
            <v>Grand Mall</v>
          </cell>
        </row>
        <row r="1819">
          <cell r="A1819" t="str">
            <v>Grand Mall</v>
          </cell>
        </row>
        <row r="1820">
          <cell r="A1820" t="str">
            <v>Grand Mall</v>
          </cell>
        </row>
        <row r="1821">
          <cell r="A1821" t="str">
            <v>Grand Mall</v>
          </cell>
        </row>
        <row r="1822">
          <cell r="A1822" t="str">
            <v>Grand Mall</v>
          </cell>
        </row>
        <row r="1823">
          <cell r="A1823" t="str">
            <v>Grand Mall</v>
          </cell>
        </row>
        <row r="1824">
          <cell r="A1824" t="str">
            <v>Grand Mall</v>
          </cell>
        </row>
        <row r="1825">
          <cell r="A1825" t="str">
            <v>Grand Mall</v>
          </cell>
        </row>
        <row r="1826">
          <cell r="A1826" t="str">
            <v>Grand Mall</v>
          </cell>
        </row>
        <row r="1827">
          <cell r="A1827" t="str">
            <v>Grand Mall</v>
          </cell>
        </row>
        <row r="1828">
          <cell r="A1828" t="str">
            <v>Grand Mall</v>
          </cell>
        </row>
        <row r="1829">
          <cell r="A1829" t="str">
            <v>Grand Mall</v>
          </cell>
        </row>
        <row r="1830">
          <cell r="A1830" t="str">
            <v>Grand Mall</v>
          </cell>
        </row>
        <row r="1831">
          <cell r="A1831" t="str">
            <v>Grand Mall</v>
          </cell>
        </row>
        <row r="1832">
          <cell r="A1832" t="str">
            <v>Grand Mall</v>
          </cell>
        </row>
        <row r="1833">
          <cell r="A1833" t="str">
            <v>Grand Mall</v>
          </cell>
        </row>
        <row r="1834">
          <cell r="A1834" t="str">
            <v>Grand Mall</v>
          </cell>
        </row>
        <row r="1835">
          <cell r="A1835" t="str">
            <v>Grand Mall</v>
          </cell>
        </row>
        <row r="1836">
          <cell r="A1836" t="str">
            <v>Grand Mall</v>
          </cell>
        </row>
        <row r="1837">
          <cell r="A1837" t="str">
            <v>Grand Mall</v>
          </cell>
        </row>
        <row r="1838">
          <cell r="A1838" t="str">
            <v>Grand Mall</v>
          </cell>
        </row>
        <row r="1839">
          <cell r="A1839" t="str">
            <v>Grand Mall</v>
          </cell>
        </row>
        <row r="1840">
          <cell r="A1840" t="str">
            <v>Grand Mall</v>
          </cell>
        </row>
        <row r="1841">
          <cell r="A1841" t="str">
            <v>Grand Mall</v>
          </cell>
        </row>
        <row r="1842">
          <cell r="A1842" t="str">
            <v>Grand Mall</v>
          </cell>
        </row>
        <row r="1843">
          <cell r="A1843" t="str">
            <v>Grand Mall</v>
          </cell>
        </row>
        <row r="1844">
          <cell r="A1844" t="str">
            <v>Grand Mall</v>
          </cell>
        </row>
        <row r="1845">
          <cell r="A1845" t="str">
            <v>Grand Mall</v>
          </cell>
        </row>
        <row r="1846">
          <cell r="A1846" t="str">
            <v>Grand Mall</v>
          </cell>
        </row>
        <row r="1847">
          <cell r="A1847" t="str">
            <v>Grand Mall</v>
          </cell>
        </row>
        <row r="1848">
          <cell r="A1848" t="str">
            <v>Grand Mall</v>
          </cell>
        </row>
        <row r="1849">
          <cell r="A1849" t="str">
            <v>Grand Mall</v>
          </cell>
        </row>
        <row r="1850">
          <cell r="A1850" t="str">
            <v>Grand Mall</v>
          </cell>
        </row>
        <row r="1851">
          <cell r="A1851" t="str">
            <v>Grand Mall</v>
          </cell>
        </row>
        <row r="1852">
          <cell r="A1852" t="str">
            <v>Grand Mall</v>
          </cell>
        </row>
        <row r="1853">
          <cell r="A1853" t="str">
            <v>Grand Mall</v>
          </cell>
        </row>
        <row r="1854">
          <cell r="A1854" t="str">
            <v>Grand Mall</v>
          </cell>
        </row>
        <row r="1855">
          <cell r="A1855" t="str">
            <v>Grand Mall</v>
          </cell>
        </row>
        <row r="1856">
          <cell r="A1856" t="str">
            <v>Grand Mall</v>
          </cell>
        </row>
        <row r="1857">
          <cell r="A1857" t="str">
            <v>Grand Mall</v>
          </cell>
        </row>
        <row r="1858">
          <cell r="A1858" t="str">
            <v>Grand Mall</v>
          </cell>
        </row>
        <row r="1859">
          <cell r="A1859" t="str">
            <v>Koweit</v>
          </cell>
        </row>
        <row r="1860">
          <cell r="A1860" t="str">
            <v>Koweit</v>
          </cell>
        </row>
        <row r="1861">
          <cell r="A1861" t="str">
            <v>Koweit</v>
          </cell>
        </row>
        <row r="1862">
          <cell r="A1862" t="str">
            <v>Koweit</v>
          </cell>
        </row>
        <row r="1863">
          <cell r="A1863" t="str">
            <v>Koweit</v>
          </cell>
        </row>
        <row r="1864">
          <cell r="A1864" t="str">
            <v>Koweit</v>
          </cell>
        </row>
        <row r="1865">
          <cell r="A1865" t="str">
            <v>Koweit</v>
          </cell>
        </row>
        <row r="1866">
          <cell r="A1866" t="str">
            <v>Koweit</v>
          </cell>
        </row>
        <row r="1867">
          <cell r="A1867" t="str">
            <v>Koweit</v>
          </cell>
        </row>
        <row r="1868">
          <cell r="A1868" t="str">
            <v>Koweit</v>
          </cell>
        </row>
        <row r="1869">
          <cell r="A1869" t="str">
            <v>Koweit</v>
          </cell>
        </row>
        <row r="1870">
          <cell r="A1870" t="str">
            <v>Koweit</v>
          </cell>
        </row>
        <row r="1871">
          <cell r="A1871" t="str">
            <v>Koweit</v>
          </cell>
        </row>
        <row r="1872">
          <cell r="A1872" t="str">
            <v>Koweit</v>
          </cell>
        </row>
        <row r="1873">
          <cell r="A1873" t="str">
            <v>Koweit</v>
          </cell>
        </row>
        <row r="1874">
          <cell r="A1874" t="str">
            <v>Koweit</v>
          </cell>
        </row>
        <row r="1875">
          <cell r="A1875" t="str">
            <v>Koweit</v>
          </cell>
        </row>
        <row r="1876">
          <cell r="A1876" t="str">
            <v>Koweit</v>
          </cell>
        </row>
        <row r="1877">
          <cell r="A1877" t="str">
            <v>Koweit</v>
          </cell>
        </row>
        <row r="1878">
          <cell r="A1878" t="str">
            <v>Koweit</v>
          </cell>
        </row>
        <row r="1879">
          <cell r="A1879" t="str">
            <v>Koweit</v>
          </cell>
        </row>
        <row r="1880">
          <cell r="A1880" t="str">
            <v>Koweit</v>
          </cell>
        </row>
        <row r="1881">
          <cell r="A1881" t="str">
            <v>Koweit</v>
          </cell>
        </row>
        <row r="1882">
          <cell r="A1882" t="str">
            <v>Koweit</v>
          </cell>
        </row>
        <row r="1883">
          <cell r="A1883" t="str">
            <v>Koweit</v>
          </cell>
        </row>
        <row r="1884">
          <cell r="A1884" t="str">
            <v>Koweit</v>
          </cell>
        </row>
        <row r="1885">
          <cell r="A1885" t="str">
            <v>Koweit</v>
          </cell>
        </row>
        <row r="1886">
          <cell r="A1886" t="str">
            <v>Koweit</v>
          </cell>
        </row>
        <row r="1887">
          <cell r="A1887" t="str">
            <v>Koweit</v>
          </cell>
        </row>
        <row r="1888">
          <cell r="A1888" t="str">
            <v>Koweit</v>
          </cell>
        </row>
        <row r="1889">
          <cell r="A1889" t="str">
            <v>Koweit</v>
          </cell>
        </row>
        <row r="1890">
          <cell r="A1890" t="str">
            <v>Koweit</v>
          </cell>
        </row>
        <row r="1891">
          <cell r="A1891" t="str">
            <v>Koweit</v>
          </cell>
        </row>
        <row r="1892">
          <cell r="A1892" t="str">
            <v>Koweit</v>
          </cell>
        </row>
        <row r="1893">
          <cell r="A1893" t="str">
            <v>Koweit</v>
          </cell>
        </row>
        <row r="1894">
          <cell r="A1894" t="str">
            <v>Koweit</v>
          </cell>
        </row>
        <row r="1895">
          <cell r="A1895" t="str">
            <v>Koweit</v>
          </cell>
        </row>
        <row r="1896">
          <cell r="A1896" t="str">
            <v>Koweit</v>
          </cell>
        </row>
        <row r="1897">
          <cell r="A1897" t="str">
            <v>Koweit</v>
          </cell>
        </row>
        <row r="1898">
          <cell r="A1898" t="str">
            <v>Koweit</v>
          </cell>
        </row>
        <row r="1899">
          <cell r="A1899" t="str">
            <v>Koweit</v>
          </cell>
        </row>
        <row r="1900">
          <cell r="A1900" t="str">
            <v>Koweit</v>
          </cell>
        </row>
        <row r="1901">
          <cell r="A1901" t="str">
            <v>Koweit</v>
          </cell>
        </row>
        <row r="1902">
          <cell r="A1902" t="str">
            <v>Koweit</v>
          </cell>
        </row>
        <row r="1903">
          <cell r="A1903" t="str">
            <v>Koweit</v>
          </cell>
        </row>
        <row r="1904">
          <cell r="A1904" t="str">
            <v>Koweit</v>
          </cell>
        </row>
        <row r="1905">
          <cell r="A1905" t="str">
            <v>Koweit</v>
          </cell>
        </row>
        <row r="1906">
          <cell r="A1906" t="str">
            <v>Koweit</v>
          </cell>
        </row>
        <row r="1907">
          <cell r="A1907" t="str">
            <v>Koweit</v>
          </cell>
        </row>
        <row r="1908">
          <cell r="A1908" t="str">
            <v>Koweit</v>
          </cell>
        </row>
        <row r="1909">
          <cell r="A1909" t="str">
            <v>Koweit</v>
          </cell>
        </row>
        <row r="1910">
          <cell r="A1910" t="str">
            <v>Koweit</v>
          </cell>
        </row>
        <row r="1911">
          <cell r="A1911" t="str">
            <v>Koweit</v>
          </cell>
        </row>
        <row r="1912">
          <cell r="A1912" t="str">
            <v>Koweit</v>
          </cell>
        </row>
        <row r="1913">
          <cell r="A1913" t="str">
            <v>Koweit</v>
          </cell>
        </row>
        <row r="1914">
          <cell r="A1914" t="str">
            <v>Koweit</v>
          </cell>
        </row>
        <row r="1915">
          <cell r="A1915" t="str">
            <v>Koweit</v>
          </cell>
        </row>
        <row r="1916">
          <cell r="A1916" t="str">
            <v>Koweit</v>
          </cell>
        </row>
        <row r="1917">
          <cell r="A1917" t="str">
            <v>Koweit</v>
          </cell>
        </row>
        <row r="1918">
          <cell r="A1918" t="str">
            <v>Koweit</v>
          </cell>
        </row>
        <row r="1919">
          <cell r="A1919" t="str">
            <v>Koweit</v>
          </cell>
        </row>
        <row r="1920">
          <cell r="A1920" t="str">
            <v>Koweit</v>
          </cell>
        </row>
        <row r="1921">
          <cell r="A1921" t="str">
            <v>Koweit</v>
          </cell>
        </row>
        <row r="1922">
          <cell r="A1922" t="str">
            <v>Koweit</v>
          </cell>
        </row>
        <row r="1923">
          <cell r="A1923" t="str">
            <v>Koweit</v>
          </cell>
        </row>
        <row r="1924">
          <cell r="A1924" t="str">
            <v>Koweit</v>
          </cell>
        </row>
        <row r="1925">
          <cell r="A1925" t="str">
            <v>Koweit</v>
          </cell>
        </row>
        <row r="1926">
          <cell r="A1926" t="str">
            <v>Koweit</v>
          </cell>
        </row>
        <row r="1927">
          <cell r="A1927" t="str">
            <v>Koweit</v>
          </cell>
        </row>
        <row r="1928">
          <cell r="A1928" t="str">
            <v>Koweit</v>
          </cell>
        </row>
        <row r="1929">
          <cell r="A1929" t="str">
            <v>Bahrein City Center</v>
          </cell>
        </row>
        <row r="1930">
          <cell r="A1930" t="str">
            <v>Bahrein City Center</v>
          </cell>
        </row>
        <row r="1931">
          <cell r="A1931" t="str">
            <v>Bahrein City Center</v>
          </cell>
        </row>
        <row r="1932">
          <cell r="A1932" t="str">
            <v>Bahrein City Center</v>
          </cell>
        </row>
        <row r="1933">
          <cell r="A1933" t="str">
            <v>Bahrein City Center</v>
          </cell>
        </row>
        <row r="1934">
          <cell r="A1934" t="str">
            <v>Bahrein City Center</v>
          </cell>
        </row>
        <row r="1935">
          <cell r="A1935" t="str">
            <v>Bahrein City Center</v>
          </cell>
        </row>
        <row r="1936">
          <cell r="A1936" t="str">
            <v>Bahrein City Center</v>
          </cell>
        </row>
        <row r="1937">
          <cell r="A1937" t="str">
            <v>Bahrein City Center</v>
          </cell>
        </row>
        <row r="1938">
          <cell r="A1938" t="str">
            <v>Bahrein City Center</v>
          </cell>
        </row>
        <row r="1939">
          <cell r="A1939" t="str">
            <v>Bahrein City Center</v>
          </cell>
        </row>
        <row r="1940">
          <cell r="A1940" t="str">
            <v>Bahrein City Center</v>
          </cell>
        </row>
        <row r="1941">
          <cell r="A1941" t="str">
            <v>Bahrein City Center</v>
          </cell>
        </row>
        <row r="1942">
          <cell r="A1942" t="str">
            <v>Bahrein City Center</v>
          </cell>
        </row>
        <row r="1943">
          <cell r="A1943" t="str">
            <v>Bahrein City Center</v>
          </cell>
        </row>
        <row r="1944">
          <cell r="A1944" t="str">
            <v>Bahrein City Center</v>
          </cell>
        </row>
        <row r="1945">
          <cell r="A1945" t="str">
            <v>Bahrein City Center</v>
          </cell>
        </row>
        <row r="1946">
          <cell r="A1946" t="str">
            <v>Bahrein City Center</v>
          </cell>
        </row>
        <row r="1947">
          <cell r="A1947" t="str">
            <v>Bahrein City Center</v>
          </cell>
        </row>
        <row r="1948">
          <cell r="A1948" t="str">
            <v>Bahrein City Center</v>
          </cell>
        </row>
        <row r="1949">
          <cell r="A1949" t="str">
            <v>Bahrein City Center</v>
          </cell>
        </row>
        <row r="1950">
          <cell r="A1950" t="str">
            <v>Bahrein City Center</v>
          </cell>
        </row>
        <row r="1951">
          <cell r="A1951" t="str">
            <v>Bahrein City Center</v>
          </cell>
        </row>
        <row r="1952">
          <cell r="A1952" t="str">
            <v>Bahrein City Center</v>
          </cell>
        </row>
        <row r="1953">
          <cell r="A1953" t="str">
            <v>Bahrein City Center</v>
          </cell>
        </row>
        <row r="1954">
          <cell r="A1954" t="str">
            <v>Bahrein City Center</v>
          </cell>
        </row>
        <row r="1955">
          <cell r="A1955" t="str">
            <v>Bahrein City Center</v>
          </cell>
        </row>
        <row r="1956">
          <cell r="A1956" t="str">
            <v>Bahrein City Center</v>
          </cell>
        </row>
        <row r="1957">
          <cell r="A1957" t="str">
            <v>Bahrein City Center</v>
          </cell>
        </row>
        <row r="1958">
          <cell r="A1958" t="str">
            <v>Bahrein City Center</v>
          </cell>
        </row>
        <row r="1959">
          <cell r="A1959" t="str">
            <v>Bahrein City Center</v>
          </cell>
        </row>
        <row r="1960">
          <cell r="A1960" t="str">
            <v>Bahrein City Center</v>
          </cell>
        </row>
        <row r="1961">
          <cell r="A1961" t="str">
            <v>Bahrein City Center</v>
          </cell>
        </row>
        <row r="1962">
          <cell r="A1962" t="str">
            <v>Bahrein City Center</v>
          </cell>
        </row>
        <row r="1963">
          <cell r="A1963" t="str">
            <v>Bahrein City Center</v>
          </cell>
        </row>
        <row r="1964">
          <cell r="A1964" t="str">
            <v>Bahrein City Center</v>
          </cell>
        </row>
        <row r="1965">
          <cell r="A1965" t="str">
            <v>Bahrein City Center</v>
          </cell>
        </row>
        <row r="1966">
          <cell r="A1966" t="str">
            <v>Bahrein City Center</v>
          </cell>
        </row>
        <row r="1967">
          <cell r="A1967" t="str">
            <v>Bahrein City Center</v>
          </cell>
        </row>
        <row r="1968">
          <cell r="A1968" t="str">
            <v>Bahrein City Center</v>
          </cell>
        </row>
        <row r="1969">
          <cell r="A1969" t="str">
            <v>Bahrein City Center</v>
          </cell>
        </row>
        <row r="1970">
          <cell r="A1970" t="str">
            <v>Bahrein City Center</v>
          </cell>
        </row>
        <row r="1971">
          <cell r="A1971" t="str">
            <v>Bahrein City Center</v>
          </cell>
        </row>
        <row r="1972">
          <cell r="A1972" t="str">
            <v>Bahrein City Center</v>
          </cell>
        </row>
        <row r="1973">
          <cell r="A1973" t="str">
            <v>Bahrein City Center</v>
          </cell>
        </row>
        <row r="1974">
          <cell r="A1974" t="str">
            <v>Bahrein City Center</v>
          </cell>
        </row>
        <row r="1975">
          <cell r="A1975" t="str">
            <v>Bahrein City Center</v>
          </cell>
        </row>
        <row r="1976">
          <cell r="A1976" t="str">
            <v>Bahrein City Center</v>
          </cell>
        </row>
        <row r="1977">
          <cell r="A1977" t="str">
            <v>Bahrein City Center</v>
          </cell>
        </row>
        <row r="1978">
          <cell r="A1978" t="str">
            <v>Bahrein City Center</v>
          </cell>
        </row>
        <row r="1979">
          <cell r="A1979" t="str">
            <v>Bahrein City Center</v>
          </cell>
        </row>
        <row r="1980">
          <cell r="A1980" t="str">
            <v>Bahrein City Center</v>
          </cell>
        </row>
        <row r="1981">
          <cell r="A1981" t="str">
            <v>Bahrein City Center</v>
          </cell>
        </row>
        <row r="1982">
          <cell r="A1982" t="str">
            <v>Bahrein City Center</v>
          </cell>
        </row>
        <row r="1983">
          <cell r="A1983" t="str">
            <v>Bahrein City Center</v>
          </cell>
        </row>
        <row r="1984">
          <cell r="A1984" t="str">
            <v>Bahrein City Center</v>
          </cell>
        </row>
        <row r="1985">
          <cell r="A1985" t="str">
            <v>Bahrein City Center</v>
          </cell>
        </row>
        <row r="1986">
          <cell r="A1986" t="str">
            <v>Bahrein City Center</v>
          </cell>
        </row>
        <row r="1987">
          <cell r="A1987" t="str">
            <v>Bahrein City Center</v>
          </cell>
        </row>
        <row r="1988">
          <cell r="A1988" t="str">
            <v>Bahrein City Center</v>
          </cell>
        </row>
        <row r="1989">
          <cell r="A1989" t="str">
            <v>Bahrein City Center</v>
          </cell>
        </row>
        <row r="1990">
          <cell r="A1990" t="str">
            <v>Bahrein City Center</v>
          </cell>
        </row>
        <row r="1991">
          <cell r="A1991" t="str">
            <v>Bahrein City Center</v>
          </cell>
        </row>
        <row r="1992">
          <cell r="A1992" t="str">
            <v>Bahrein City Center</v>
          </cell>
        </row>
        <row r="1993">
          <cell r="A1993" t="str">
            <v>Bahrein City Center</v>
          </cell>
        </row>
        <row r="1994">
          <cell r="A1994" t="str">
            <v>Bahrein City Center</v>
          </cell>
        </row>
        <row r="1995">
          <cell r="A1995" t="str">
            <v>Bahrein City Center</v>
          </cell>
        </row>
        <row r="1996">
          <cell r="A1996" t="str">
            <v>Bahrein City Center</v>
          </cell>
        </row>
        <row r="1997">
          <cell r="A1997" t="str">
            <v>Bahrein City Center</v>
          </cell>
        </row>
        <row r="1998">
          <cell r="A1998" t="str">
            <v>Bahrein City Center</v>
          </cell>
        </row>
        <row r="1999">
          <cell r="A1999" t="str">
            <v>Bahrein City Center</v>
          </cell>
        </row>
        <row r="2000">
          <cell r="A2000" t="str">
            <v>Bahrein City Center</v>
          </cell>
        </row>
        <row r="2001">
          <cell r="A2001" t="str">
            <v>Bahrein City Center</v>
          </cell>
        </row>
        <row r="2002">
          <cell r="A2002" t="str">
            <v>Fujairah City Center</v>
          </cell>
        </row>
        <row r="2003">
          <cell r="A2003" t="str">
            <v>Fujairah City Center</v>
          </cell>
        </row>
        <row r="2004">
          <cell r="A2004" t="str">
            <v>Fujairah City Center</v>
          </cell>
        </row>
        <row r="2005">
          <cell r="A2005" t="str">
            <v>Fujairah City Center</v>
          </cell>
        </row>
        <row r="2006">
          <cell r="A2006" t="str">
            <v>Fujairah City Center</v>
          </cell>
        </row>
        <row r="2007">
          <cell r="A2007" t="str">
            <v>Fujairah City Center</v>
          </cell>
        </row>
        <row r="2008">
          <cell r="A2008" t="str">
            <v>Fujairah City Center</v>
          </cell>
        </row>
        <row r="2009">
          <cell r="A2009" t="str">
            <v>Fujairah City Center</v>
          </cell>
        </row>
        <row r="2010">
          <cell r="A2010" t="str">
            <v>Fujairah City Center</v>
          </cell>
        </row>
        <row r="2011">
          <cell r="A2011" t="str">
            <v>Fujairah City Center</v>
          </cell>
        </row>
        <row r="2012">
          <cell r="A2012" t="str">
            <v>Fujairah City Center</v>
          </cell>
        </row>
        <row r="2013">
          <cell r="A2013" t="str">
            <v>Fujairah City Center</v>
          </cell>
        </row>
        <row r="2014">
          <cell r="A2014" t="str">
            <v>Fujairah City Center</v>
          </cell>
        </row>
        <row r="2015">
          <cell r="A2015" t="str">
            <v>Fujairah City Center</v>
          </cell>
        </row>
        <row r="2016">
          <cell r="A2016" t="str">
            <v>Fujairah City Center</v>
          </cell>
        </row>
        <row r="2017">
          <cell r="A2017" t="str">
            <v>Fujairah City Center</v>
          </cell>
        </row>
        <row r="2018">
          <cell r="A2018" t="str">
            <v>Fujairah City Center</v>
          </cell>
        </row>
        <row r="2019">
          <cell r="A2019" t="str">
            <v>Fujairah City Center</v>
          </cell>
        </row>
        <row r="2020">
          <cell r="A2020" t="str">
            <v>Fujairah City Center</v>
          </cell>
        </row>
        <row r="2021">
          <cell r="A2021" t="str">
            <v>Fujairah City Center</v>
          </cell>
        </row>
        <row r="2022">
          <cell r="A2022" t="str">
            <v>Fujairah City Center</v>
          </cell>
        </row>
        <row r="2023">
          <cell r="A2023" t="str">
            <v>Fujairah City Center</v>
          </cell>
        </row>
        <row r="2024">
          <cell r="A2024" t="str">
            <v>Fujairah City Center</v>
          </cell>
        </row>
        <row r="2025">
          <cell r="A2025" t="str">
            <v>Fujairah City Center</v>
          </cell>
        </row>
        <row r="2026">
          <cell r="A2026" t="str">
            <v>Fujairah City Center</v>
          </cell>
        </row>
        <row r="2027">
          <cell r="A2027" t="str">
            <v>Fujairah City Center</v>
          </cell>
        </row>
        <row r="2028">
          <cell r="A2028" t="str">
            <v>Fujairah City Center</v>
          </cell>
        </row>
        <row r="2029">
          <cell r="A2029" t="str">
            <v>Fujairah City Center</v>
          </cell>
        </row>
        <row r="2030">
          <cell r="A2030" t="str">
            <v>Fujairah City Center</v>
          </cell>
        </row>
        <row r="2031">
          <cell r="A2031" t="str">
            <v>Fujairah City Center</v>
          </cell>
        </row>
        <row r="2032">
          <cell r="A2032" t="str">
            <v>Fujairah City Center</v>
          </cell>
        </row>
        <row r="2033">
          <cell r="A2033" t="str">
            <v>Fujairah City Center</v>
          </cell>
        </row>
        <row r="2034">
          <cell r="A2034" t="str">
            <v>Fujairah City Center</v>
          </cell>
        </row>
        <row r="2035">
          <cell r="A2035" t="str">
            <v>Fujairah City Center</v>
          </cell>
        </row>
        <row r="2036">
          <cell r="A2036" t="str">
            <v>Fujairah City Center</v>
          </cell>
        </row>
        <row r="2037">
          <cell r="A2037" t="str">
            <v>Fujairah City Center</v>
          </cell>
        </row>
        <row r="2038">
          <cell r="A2038" t="str">
            <v>Fujairah City Center</v>
          </cell>
        </row>
        <row r="2039">
          <cell r="A2039" t="str">
            <v>Fujairah City Center</v>
          </cell>
        </row>
        <row r="2040">
          <cell r="A2040" t="str">
            <v>Fujairah City Center</v>
          </cell>
        </row>
        <row r="2041">
          <cell r="A2041" t="str">
            <v>Fujairah City Center</v>
          </cell>
        </row>
        <row r="2042">
          <cell r="A2042" t="str">
            <v>Fujairah City Center</v>
          </cell>
        </row>
        <row r="2043">
          <cell r="A2043" t="str">
            <v>Fujairah City Center</v>
          </cell>
        </row>
        <row r="2044">
          <cell r="A2044" t="str">
            <v>Fujairah City Center</v>
          </cell>
        </row>
        <row r="2045">
          <cell r="A2045" t="str">
            <v>Fujairah City Center</v>
          </cell>
        </row>
        <row r="2046">
          <cell r="A2046" t="str">
            <v>Fujairah City Center</v>
          </cell>
        </row>
        <row r="2047">
          <cell r="A2047" t="str">
            <v>Fujairah City Center</v>
          </cell>
        </row>
        <row r="2048">
          <cell r="A2048" t="str">
            <v>Fujairah City Center</v>
          </cell>
        </row>
        <row r="2049">
          <cell r="A2049" t="str">
            <v>Fujairah City Center</v>
          </cell>
        </row>
        <row r="2050">
          <cell r="A2050" t="str">
            <v>Fujairah City Center</v>
          </cell>
        </row>
        <row r="2051">
          <cell r="A2051" t="str">
            <v>Fujairah City Center</v>
          </cell>
        </row>
        <row r="2052">
          <cell r="A2052" t="str">
            <v>Fujairah City Center</v>
          </cell>
        </row>
        <row r="2053">
          <cell r="A2053" t="str">
            <v>Fujairah City Center</v>
          </cell>
        </row>
        <row r="2054">
          <cell r="A2054" t="str">
            <v>Fujairah City Center</v>
          </cell>
        </row>
        <row r="2055">
          <cell r="A2055" t="str">
            <v>Fujairah City Center</v>
          </cell>
        </row>
        <row r="2056">
          <cell r="A2056" t="str">
            <v>Fujairah City Center</v>
          </cell>
        </row>
        <row r="2057">
          <cell r="A2057" t="str">
            <v>Fujairah City Center</v>
          </cell>
        </row>
        <row r="2058">
          <cell r="A2058" t="str">
            <v>Fujairah City Center</v>
          </cell>
        </row>
        <row r="2059">
          <cell r="A2059" t="str">
            <v>Fujairah City Center</v>
          </cell>
        </row>
        <row r="2060">
          <cell r="A2060" t="str">
            <v>Fujairah City Center</v>
          </cell>
        </row>
        <row r="2061">
          <cell r="A2061" t="str">
            <v>Fujairah City Center</v>
          </cell>
        </row>
        <row r="2062">
          <cell r="A2062" t="str">
            <v>Fujairah City Center</v>
          </cell>
        </row>
        <row r="2063">
          <cell r="A2063" t="str">
            <v>Fujairah City Center</v>
          </cell>
        </row>
        <row r="2064">
          <cell r="A2064" t="str">
            <v>Fujairah City Center</v>
          </cell>
        </row>
        <row r="2065">
          <cell r="A2065" t="str">
            <v>Fujairah City Center</v>
          </cell>
        </row>
        <row r="2066">
          <cell r="A2066" t="str">
            <v>Fujairah City Center</v>
          </cell>
        </row>
        <row r="2067">
          <cell r="A2067" t="str">
            <v>Fujairah City Center</v>
          </cell>
        </row>
        <row r="2068">
          <cell r="A2068" t="str">
            <v>Fujairah City Center</v>
          </cell>
        </row>
        <row r="2069">
          <cell r="A2069" t="str">
            <v>Fujairah City Center</v>
          </cell>
        </row>
        <row r="2070">
          <cell r="A2070" t="str">
            <v>Fujairah City Center</v>
          </cell>
        </row>
        <row r="2071">
          <cell r="A2071" t="str">
            <v>Fujairah City Center</v>
          </cell>
        </row>
        <row r="2072">
          <cell r="A2072" t="str">
            <v>Fujairah City Center</v>
          </cell>
        </row>
        <row r="2073">
          <cell r="A2073" t="str">
            <v>Fujairah City Center</v>
          </cell>
        </row>
        <row r="2074">
          <cell r="A2074" t="str">
            <v>Fujairah City Center</v>
          </cell>
        </row>
        <row r="2075">
          <cell r="A2075" t="str">
            <v>Deerfeld</v>
          </cell>
        </row>
        <row r="2076">
          <cell r="A2076" t="str">
            <v>Deerfeld</v>
          </cell>
        </row>
        <row r="2077">
          <cell r="A2077" t="str">
            <v>Deerfeld</v>
          </cell>
        </row>
        <row r="2078">
          <cell r="A2078" t="str">
            <v>Deerfeld</v>
          </cell>
        </row>
        <row r="2079">
          <cell r="A2079" t="str">
            <v>Deerfeld</v>
          </cell>
        </row>
        <row r="2080">
          <cell r="A2080" t="str">
            <v>Deerfeld</v>
          </cell>
        </row>
        <row r="2081">
          <cell r="A2081" t="str">
            <v>Deerfeld</v>
          </cell>
        </row>
        <row r="2082">
          <cell r="A2082" t="str">
            <v>Deerfeld</v>
          </cell>
        </row>
        <row r="2083">
          <cell r="A2083" t="str">
            <v>Deerfeld</v>
          </cell>
        </row>
        <row r="2084">
          <cell r="A2084" t="str">
            <v>Deerfeld</v>
          </cell>
        </row>
        <row r="2085">
          <cell r="A2085" t="str">
            <v>Deerfeld</v>
          </cell>
        </row>
        <row r="2086">
          <cell r="A2086" t="str">
            <v>Deerfeld</v>
          </cell>
        </row>
        <row r="2087">
          <cell r="A2087" t="str">
            <v>Deerfeld</v>
          </cell>
        </row>
        <row r="2088">
          <cell r="A2088" t="str">
            <v>Deerfeld</v>
          </cell>
        </row>
        <row r="2089">
          <cell r="A2089" t="str">
            <v>Deerfeld</v>
          </cell>
        </row>
        <row r="2090">
          <cell r="A2090" t="str">
            <v>Deerfeld</v>
          </cell>
        </row>
        <row r="2091">
          <cell r="A2091" t="str">
            <v>Deerfeld</v>
          </cell>
        </row>
        <row r="2092">
          <cell r="A2092" t="str">
            <v>Deerfeld</v>
          </cell>
        </row>
        <row r="2093">
          <cell r="A2093" t="str">
            <v>Deerfeld</v>
          </cell>
        </row>
        <row r="2094">
          <cell r="A2094" t="str">
            <v>Deerfeld</v>
          </cell>
        </row>
        <row r="2095">
          <cell r="A2095" t="str">
            <v>Deerfeld</v>
          </cell>
        </row>
        <row r="2096">
          <cell r="A2096" t="str">
            <v>Deerfeld</v>
          </cell>
        </row>
        <row r="2097">
          <cell r="A2097" t="str">
            <v>Deerfeld</v>
          </cell>
        </row>
        <row r="2098">
          <cell r="A2098" t="str">
            <v>Deerfeld</v>
          </cell>
        </row>
        <row r="2099">
          <cell r="A2099" t="str">
            <v>Deerfeld</v>
          </cell>
        </row>
        <row r="2100">
          <cell r="A2100" t="str">
            <v>Deerfeld</v>
          </cell>
        </row>
        <row r="2101">
          <cell r="A2101" t="str">
            <v>Deerfeld</v>
          </cell>
        </row>
        <row r="2102">
          <cell r="A2102" t="str">
            <v>Deerfeld</v>
          </cell>
        </row>
        <row r="2103">
          <cell r="A2103" t="str">
            <v>Deerfeld</v>
          </cell>
        </row>
        <row r="2104">
          <cell r="A2104" t="str">
            <v>Deerfeld</v>
          </cell>
        </row>
        <row r="2105">
          <cell r="A2105" t="str">
            <v>Deerfeld</v>
          </cell>
        </row>
        <row r="2106">
          <cell r="A2106" t="str">
            <v>Deerfeld</v>
          </cell>
        </row>
        <row r="2107">
          <cell r="A2107" t="str">
            <v>Deerfeld</v>
          </cell>
        </row>
        <row r="2108">
          <cell r="A2108" t="str">
            <v>Deerfeld</v>
          </cell>
        </row>
        <row r="2109">
          <cell r="A2109" t="str">
            <v>Deerfeld</v>
          </cell>
        </row>
        <row r="2110">
          <cell r="A2110" t="str">
            <v>Deerfeld</v>
          </cell>
        </row>
        <row r="2111">
          <cell r="A2111" t="str">
            <v>Deerfeld</v>
          </cell>
        </row>
        <row r="2112">
          <cell r="A2112" t="str">
            <v>Deerfeld</v>
          </cell>
        </row>
        <row r="2113">
          <cell r="A2113" t="str">
            <v>Deerfeld</v>
          </cell>
        </row>
        <row r="2114">
          <cell r="A2114" t="str">
            <v>Deerfeld</v>
          </cell>
        </row>
        <row r="2115">
          <cell r="A2115" t="str">
            <v>Deerfeld</v>
          </cell>
        </row>
        <row r="2116">
          <cell r="A2116" t="str">
            <v>Deerfeld</v>
          </cell>
        </row>
        <row r="2117">
          <cell r="A2117" t="str">
            <v>Deerfeld</v>
          </cell>
        </row>
        <row r="2118">
          <cell r="A2118" t="str">
            <v>Deerfeld</v>
          </cell>
        </row>
        <row r="2119">
          <cell r="A2119" t="str">
            <v>Deerfeld</v>
          </cell>
        </row>
        <row r="2120">
          <cell r="A2120" t="str">
            <v>Deerfeld</v>
          </cell>
        </row>
        <row r="2121">
          <cell r="A2121" t="str">
            <v>Deerfeld</v>
          </cell>
        </row>
        <row r="2122">
          <cell r="A2122" t="str">
            <v>Deerfeld</v>
          </cell>
        </row>
        <row r="2123">
          <cell r="A2123" t="str">
            <v>Deerfeld</v>
          </cell>
        </row>
        <row r="2124">
          <cell r="A2124" t="str">
            <v>Deerfeld</v>
          </cell>
        </row>
        <row r="2125">
          <cell r="A2125" t="str">
            <v>Deerfeld</v>
          </cell>
        </row>
        <row r="2126">
          <cell r="A2126" t="str">
            <v>Deerfeld</v>
          </cell>
        </row>
        <row r="2127">
          <cell r="A2127" t="str">
            <v>Deerfeld</v>
          </cell>
        </row>
        <row r="2128">
          <cell r="A2128" t="str">
            <v>Deerfeld</v>
          </cell>
        </row>
        <row r="2129">
          <cell r="A2129" t="str">
            <v>Deerfeld</v>
          </cell>
        </row>
        <row r="2130">
          <cell r="A2130" t="str">
            <v>Deerfeld</v>
          </cell>
        </row>
        <row r="2131">
          <cell r="A2131" t="str">
            <v>Deerfeld</v>
          </cell>
        </row>
        <row r="2132">
          <cell r="A2132" t="str">
            <v>Deerfeld</v>
          </cell>
        </row>
        <row r="2133">
          <cell r="A2133" t="str">
            <v>Deerfeld</v>
          </cell>
        </row>
        <row r="2134">
          <cell r="A2134" t="str">
            <v>Deerfeld</v>
          </cell>
        </row>
        <row r="2135">
          <cell r="A2135" t="str">
            <v>Deerfeld</v>
          </cell>
        </row>
        <row r="2136">
          <cell r="A2136" t="str">
            <v>Deerfeld</v>
          </cell>
        </row>
        <row r="2137">
          <cell r="A2137" t="str">
            <v>Deerfeld</v>
          </cell>
        </row>
        <row r="2138">
          <cell r="A2138" t="str">
            <v>Deerfeld</v>
          </cell>
        </row>
        <row r="2139">
          <cell r="A2139" t="str">
            <v>Deerfeld</v>
          </cell>
        </row>
        <row r="2140">
          <cell r="A2140" t="str">
            <v>Deerfeld</v>
          </cell>
        </row>
        <row r="2141">
          <cell r="A2141" t="str">
            <v>Deerfeld</v>
          </cell>
        </row>
        <row r="2142">
          <cell r="A2142" t="str">
            <v>Deerfeld</v>
          </cell>
        </row>
        <row r="2143">
          <cell r="A2143" t="str">
            <v>Deerfeld</v>
          </cell>
        </row>
        <row r="2144">
          <cell r="A2144" t="str">
            <v>Deerfeld</v>
          </cell>
        </row>
        <row r="2145">
          <cell r="A2145" t="str">
            <v>Web store</v>
          </cell>
        </row>
        <row r="2146">
          <cell r="A2146" t="str">
            <v>Web store</v>
          </cell>
        </row>
        <row r="2147">
          <cell r="A2147" t="str">
            <v>Web store</v>
          </cell>
        </row>
        <row r="2148">
          <cell r="A2148" t="str">
            <v>Web store</v>
          </cell>
        </row>
        <row r="2149">
          <cell r="A2149" t="str">
            <v>Web store</v>
          </cell>
        </row>
        <row r="2150">
          <cell r="A2150" t="str">
            <v>Web store</v>
          </cell>
        </row>
        <row r="2151">
          <cell r="A2151" t="str">
            <v>Web store</v>
          </cell>
        </row>
        <row r="2152">
          <cell r="A2152" t="str">
            <v>Web store</v>
          </cell>
        </row>
        <row r="2153">
          <cell r="A2153" t="str">
            <v>Web store</v>
          </cell>
        </row>
        <row r="2154">
          <cell r="A2154" t="str">
            <v>Web store</v>
          </cell>
        </row>
        <row r="2155">
          <cell r="A2155" t="str">
            <v>Web store</v>
          </cell>
        </row>
        <row r="2156">
          <cell r="A2156" t="str">
            <v>Web store</v>
          </cell>
        </row>
        <row r="2157">
          <cell r="A2157" t="str">
            <v>Web store</v>
          </cell>
        </row>
        <row r="2158">
          <cell r="A2158" t="str">
            <v>Web store</v>
          </cell>
        </row>
        <row r="2159">
          <cell r="A2159" t="str">
            <v>Web store</v>
          </cell>
        </row>
        <row r="2160">
          <cell r="A2160" t="str">
            <v>Web store</v>
          </cell>
        </row>
        <row r="2161">
          <cell r="A2161" t="str">
            <v>Web store</v>
          </cell>
        </row>
        <row r="2162">
          <cell r="A2162" t="str">
            <v>Web store</v>
          </cell>
        </row>
        <row r="2163">
          <cell r="A2163" t="str">
            <v>Web store</v>
          </cell>
        </row>
        <row r="2164">
          <cell r="A2164" t="str">
            <v>Web store</v>
          </cell>
        </row>
        <row r="2165">
          <cell r="A2165" t="str">
            <v>Web store</v>
          </cell>
        </row>
        <row r="2166">
          <cell r="A2166" t="str">
            <v>Web store</v>
          </cell>
        </row>
        <row r="2167">
          <cell r="A2167" t="str">
            <v>Web store</v>
          </cell>
        </row>
        <row r="2168">
          <cell r="A2168" t="str">
            <v>Web store</v>
          </cell>
        </row>
        <row r="2169">
          <cell r="A2169" t="str">
            <v>Web store</v>
          </cell>
        </row>
        <row r="2170">
          <cell r="A2170" t="str">
            <v>Web store</v>
          </cell>
        </row>
        <row r="2171">
          <cell r="A2171" t="str">
            <v>Web store</v>
          </cell>
        </row>
        <row r="2172">
          <cell r="A2172" t="str">
            <v>Web store</v>
          </cell>
        </row>
        <row r="2173">
          <cell r="A2173" t="str">
            <v>Web store</v>
          </cell>
        </row>
        <row r="2174">
          <cell r="A2174" t="str">
            <v>Web store</v>
          </cell>
        </row>
        <row r="2175">
          <cell r="A2175" t="str">
            <v>Web store</v>
          </cell>
        </row>
        <row r="2176">
          <cell r="A2176" t="str">
            <v>Web store</v>
          </cell>
        </row>
        <row r="2177">
          <cell r="A2177" t="str">
            <v>Web store</v>
          </cell>
        </row>
        <row r="2178">
          <cell r="A2178" t="str">
            <v>Web store</v>
          </cell>
        </row>
        <row r="2179">
          <cell r="A2179" t="str">
            <v>Web store</v>
          </cell>
        </row>
        <row r="2180">
          <cell r="A2180" t="str">
            <v>Web store</v>
          </cell>
        </row>
        <row r="2181">
          <cell r="A2181" t="str">
            <v>Web store</v>
          </cell>
        </row>
        <row r="2182">
          <cell r="A2182" t="str">
            <v>Web store</v>
          </cell>
        </row>
        <row r="2183">
          <cell r="A2183" t="str">
            <v>Web store</v>
          </cell>
        </row>
        <row r="2184">
          <cell r="A2184" t="str">
            <v>Web store</v>
          </cell>
        </row>
        <row r="2185">
          <cell r="A2185" t="str">
            <v>Web store</v>
          </cell>
        </row>
        <row r="2186">
          <cell r="A2186" t="str">
            <v>Web store</v>
          </cell>
        </row>
        <row r="2187">
          <cell r="A2187" t="str">
            <v>Web store</v>
          </cell>
        </row>
        <row r="2188">
          <cell r="A2188" t="str">
            <v>Web store</v>
          </cell>
        </row>
        <row r="2189">
          <cell r="A2189" t="str">
            <v>Web store</v>
          </cell>
        </row>
        <row r="2190">
          <cell r="A2190" t="str">
            <v>Web store</v>
          </cell>
        </row>
        <row r="2191">
          <cell r="A2191" t="str">
            <v>Web store</v>
          </cell>
        </row>
        <row r="2192">
          <cell r="A2192" t="str">
            <v>Web store</v>
          </cell>
        </row>
        <row r="2193">
          <cell r="A2193" t="str">
            <v>Web store</v>
          </cell>
        </row>
        <row r="2194">
          <cell r="A2194" t="str">
            <v>Web store</v>
          </cell>
        </row>
        <row r="2195">
          <cell r="A2195" t="str">
            <v>Web store</v>
          </cell>
        </row>
        <row r="2196">
          <cell r="A2196" t="str">
            <v>Web store</v>
          </cell>
        </row>
        <row r="2197">
          <cell r="A2197" t="str">
            <v>Web store</v>
          </cell>
        </row>
        <row r="2198">
          <cell r="A2198" t="str">
            <v>Web store</v>
          </cell>
        </row>
        <row r="2199">
          <cell r="A2199" t="str">
            <v>Web store</v>
          </cell>
        </row>
        <row r="2200">
          <cell r="A2200" t="str">
            <v>Web store</v>
          </cell>
        </row>
        <row r="2201">
          <cell r="A2201" t="str">
            <v>Web store</v>
          </cell>
        </row>
        <row r="2202">
          <cell r="A2202" t="str">
            <v>Web store</v>
          </cell>
        </row>
        <row r="2203">
          <cell r="A2203" t="str">
            <v>Web store</v>
          </cell>
        </row>
        <row r="2204">
          <cell r="A2204" t="str">
            <v>Web store</v>
          </cell>
        </row>
        <row r="2205">
          <cell r="A2205" t="str">
            <v>Web store</v>
          </cell>
        </row>
        <row r="2206">
          <cell r="A2206" t="str">
            <v>Web store</v>
          </cell>
        </row>
        <row r="2207">
          <cell r="A2207" t="str">
            <v>Web store</v>
          </cell>
        </row>
        <row r="2208">
          <cell r="A2208" t="str">
            <v>Web store</v>
          </cell>
        </row>
        <row r="2209">
          <cell r="A2209" t="str">
            <v>Web store</v>
          </cell>
        </row>
        <row r="2210">
          <cell r="A2210" t="str">
            <v>Web store</v>
          </cell>
        </row>
        <row r="2211">
          <cell r="A2211" t="str">
            <v>Web store</v>
          </cell>
        </row>
        <row r="2212">
          <cell r="A2212" t="str">
            <v>Express New Maadi</v>
          </cell>
        </row>
        <row r="2213">
          <cell r="A2213" t="str">
            <v>Express New Maadi</v>
          </cell>
        </row>
        <row r="2214">
          <cell r="A2214" t="str">
            <v>Express New Maadi</v>
          </cell>
        </row>
        <row r="2215">
          <cell r="A2215" t="str">
            <v>Express New Maadi</v>
          </cell>
        </row>
        <row r="2216">
          <cell r="A2216" t="str">
            <v>Express New Maadi</v>
          </cell>
        </row>
        <row r="2217">
          <cell r="A2217" t="str">
            <v>Express New Maadi</v>
          </cell>
        </row>
        <row r="2218">
          <cell r="A2218" t="str">
            <v>Express New Maadi</v>
          </cell>
        </row>
        <row r="2219">
          <cell r="A2219" t="str">
            <v>Express New Maadi</v>
          </cell>
        </row>
        <row r="2220">
          <cell r="A2220" t="str">
            <v>Express New Maadi</v>
          </cell>
        </row>
        <row r="2221">
          <cell r="A2221" t="str">
            <v>Express New Maadi</v>
          </cell>
        </row>
        <row r="2222">
          <cell r="A2222" t="str">
            <v>Express New Maadi</v>
          </cell>
        </row>
        <row r="2223">
          <cell r="A2223" t="str">
            <v>Express New Maadi</v>
          </cell>
        </row>
        <row r="2224">
          <cell r="A2224" t="str">
            <v>Express New Maadi</v>
          </cell>
        </row>
        <row r="2225">
          <cell r="A2225" t="str">
            <v>Express New Maadi</v>
          </cell>
        </row>
        <row r="2226">
          <cell r="A2226" t="str">
            <v>Express New Maadi</v>
          </cell>
        </row>
        <row r="2227">
          <cell r="A2227" t="str">
            <v>Express New Maadi</v>
          </cell>
        </row>
        <row r="2228">
          <cell r="A2228" t="str">
            <v>Express New Maadi</v>
          </cell>
        </row>
        <row r="2229">
          <cell r="A2229" t="str">
            <v>Express New Maadi</v>
          </cell>
        </row>
        <row r="2230">
          <cell r="A2230" t="str">
            <v>Express New Maadi</v>
          </cell>
        </row>
        <row r="2231">
          <cell r="A2231" t="str">
            <v>Express New Maadi</v>
          </cell>
        </row>
        <row r="2232">
          <cell r="A2232" t="str">
            <v>Express New Maadi</v>
          </cell>
        </row>
        <row r="2233">
          <cell r="A2233" t="str">
            <v>Express New Maadi</v>
          </cell>
        </row>
        <row r="2234">
          <cell r="A2234" t="str">
            <v>Express New Maadi</v>
          </cell>
        </row>
        <row r="2235">
          <cell r="A2235" t="str">
            <v>Express New Maadi</v>
          </cell>
        </row>
        <row r="2236">
          <cell r="A2236" t="str">
            <v>Express New Maadi</v>
          </cell>
        </row>
        <row r="2237">
          <cell r="A2237" t="str">
            <v>Express New Maadi</v>
          </cell>
        </row>
        <row r="2238">
          <cell r="A2238" t="str">
            <v>Express New Maadi</v>
          </cell>
        </row>
        <row r="2239">
          <cell r="A2239" t="str">
            <v>Express New Maadi</v>
          </cell>
        </row>
        <row r="2240">
          <cell r="A2240" t="str">
            <v>Express New Maadi</v>
          </cell>
        </row>
        <row r="2241">
          <cell r="A2241" t="str">
            <v>Express New Maadi</v>
          </cell>
        </row>
        <row r="2242">
          <cell r="A2242" t="str">
            <v>Express New Maadi</v>
          </cell>
        </row>
        <row r="2243">
          <cell r="A2243" t="str">
            <v>Express New Maadi</v>
          </cell>
        </row>
        <row r="2244">
          <cell r="A2244" t="str">
            <v>Express New Maadi</v>
          </cell>
        </row>
        <row r="2245">
          <cell r="A2245" t="str">
            <v>Express New Maadi</v>
          </cell>
        </row>
        <row r="2246">
          <cell r="A2246" t="str">
            <v>Express New Maadi</v>
          </cell>
        </row>
        <row r="2247">
          <cell r="A2247" t="str">
            <v>Express New Maadi</v>
          </cell>
        </row>
        <row r="2248">
          <cell r="A2248" t="str">
            <v>Express New Maadi</v>
          </cell>
        </row>
        <row r="2249">
          <cell r="A2249" t="str">
            <v>Express New Maadi</v>
          </cell>
        </row>
        <row r="2250">
          <cell r="A2250" t="str">
            <v>Express New Maadi</v>
          </cell>
        </row>
        <row r="2251">
          <cell r="A2251" t="str">
            <v>Express New Maadi</v>
          </cell>
        </row>
        <row r="2252">
          <cell r="A2252" t="str">
            <v>Express New Maadi</v>
          </cell>
        </row>
        <row r="2253">
          <cell r="A2253" t="str">
            <v>Express New Maadi</v>
          </cell>
        </row>
        <row r="2254">
          <cell r="A2254" t="str">
            <v>Express New Maadi</v>
          </cell>
        </row>
        <row r="2255">
          <cell r="A2255" t="str">
            <v>Express New Maadi</v>
          </cell>
        </row>
        <row r="2256">
          <cell r="A2256" t="str">
            <v>Express New Maadi</v>
          </cell>
        </row>
        <row r="2257">
          <cell r="A2257" t="str">
            <v>Express New Maadi</v>
          </cell>
        </row>
        <row r="2258">
          <cell r="A2258" t="str">
            <v>Express New Maadi</v>
          </cell>
        </row>
        <row r="2259">
          <cell r="A2259" t="str">
            <v>Express New Maadi</v>
          </cell>
        </row>
        <row r="2260">
          <cell r="A2260" t="str">
            <v>Express New Maadi</v>
          </cell>
        </row>
        <row r="2261">
          <cell r="A2261" t="str">
            <v>Express New Maadi</v>
          </cell>
        </row>
        <row r="2262">
          <cell r="A2262" t="str">
            <v>Express New Maadi</v>
          </cell>
        </row>
        <row r="2263">
          <cell r="A2263" t="str">
            <v>Express New Maadi</v>
          </cell>
        </row>
        <row r="2264">
          <cell r="A2264" t="str">
            <v>Express New Maadi</v>
          </cell>
        </row>
        <row r="2265">
          <cell r="A2265" t="str">
            <v>Express New Maadi</v>
          </cell>
        </row>
        <row r="2266">
          <cell r="A2266" t="str">
            <v>Express New Maadi</v>
          </cell>
        </row>
        <row r="2267">
          <cell r="A2267" t="str">
            <v>Express New Maadi</v>
          </cell>
        </row>
        <row r="2268">
          <cell r="A2268" t="str">
            <v>Express New Maadi</v>
          </cell>
        </row>
        <row r="2269">
          <cell r="A2269" t="str">
            <v>Express New Maadi</v>
          </cell>
        </row>
        <row r="2270">
          <cell r="A2270" t="str">
            <v>Express New Maadi</v>
          </cell>
        </row>
        <row r="2271">
          <cell r="A2271" t="str">
            <v>Express New Maadi</v>
          </cell>
        </row>
        <row r="2272">
          <cell r="A2272" t="str">
            <v>Express New Maadi</v>
          </cell>
        </row>
        <row r="2273">
          <cell r="A2273" t="str">
            <v>Express New Maadi</v>
          </cell>
        </row>
        <row r="2274">
          <cell r="A2274" t="str">
            <v>Express New Maadi</v>
          </cell>
        </row>
        <row r="2275">
          <cell r="A2275" t="str">
            <v>Express New Maadi</v>
          </cell>
        </row>
        <row r="2276">
          <cell r="A2276" t="str">
            <v>Express New Maadi</v>
          </cell>
        </row>
        <row r="2277">
          <cell r="A2277" t="str">
            <v>Express New Maadi</v>
          </cell>
        </row>
        <row r="2278">
          <cell r="A2278" t="str">
            <v>Express Sharm El Sheikh Ne'ema</v>
          </cell>
        </row>
        <row r="2279">
          <cell r="A2279" t="str">
            <v>Express Sharm El Sheikh Ne'ema</v>
          </cell>
        </row>
        <row r="2280">
          <cell r="A2280" t="str">
            <v>Express Sharm El Sheikh Ne'ema</v>
          </cell>
        </row>
        <row r="2281">
          <cell r="A2281" t="str">
            <v>Express Sharm El Sheikh Ne'ema</v>
          </cell>
        </row>
        <row r="2282">
          <cell r="A2282" t="str">
            <v>Express Sharm El Sheikh Ne'ema</v>
          </cell>
        </row>
        <row r="2283">
          <cell r="A2283" t="str">
            <v>Express Sharm El Sheikh Ne'ema</v>
          </cell>
        </row>
        <row r="2284">
          <cell r="A2284" t="str">
            <v>Express Sharm El Sheikh Ne'ema</v>
          </cell>
        </row>
        <row r="2285">
          <cell r="A2285" t="str">
            <v>Express Sharm El Sheikh Ne'ema</v>
          </cell>
        </row>
        <row r="2286">
          <cell r="A2286" t="str">
            <v>Express Sharm El Sheikh Ne'ema</v>
          </cell>
        </row>
        <row r="2287">
          <cell r="A2287" t="str">
            <v>Express Sharm El Sheikh Ne'ema</v>
          </cell>
        </row>
        <row r="2288">
          <cell r="A2288" t="str">
            <v>Express Sharm El Sheikh Ne'ema</v>
          </cell>
        </row>
        <row r="2289">
          <cell r="A2289" t="str">
            <v>Express Sharm El Sheikh Ne'ema</v>
          </cell>
        </row>
        <row r="2290">
          <cell r="A2290" t="str">
            <v>Express Sharm El Sheikh Ne'ema</v>
          </cell>
        </row>
        <row r="2291">
          <cell r="A2291" t="str">
            <v>Express Sharm El Sheikh Ne'ema</v>
          </cell>
        </row>
        <row r="2292">
          <cell r="A2292" t="str">
            <v>Express Sharm El Sheikh Ne'ema</v>
          </cell>
        </row>
        <row r="2293">
          <cell r="A2293" t="str">
            <v>Express Sharm El Sheikh Ne'ema</v>
          </cell>
        </row>
        <row r="2294">
          <cell r="A2294" t="str">
            <v>Express Sharm El Sheikh Ne'ema</v>
          </cell>
        </row>
        <row r="2295">
          <cell r="A2295" t="str">
            <v>Express Sharm El Sheikh Ne'ema</v>
          </cell>
        </row>
        <row r="2296">
          <cell r="A2296" t="str">
            <v>Express Sharm El Sheikh Ne'ema</v>
          </cell>
        </row>
        <row r="2297">
          <cell r="A2297" t="str">
            <v>Express Sharm El Sheikh Ne'ema</v>
          </cell>
        </row>
        <row r="2298">
          <cell r="A2298" t="str">
            <v>Express Sharm El Sheikh Ne'ema</v>
          </cell>
        </row>
        <row r="2299">
          <cell r="A2299" t="str">
            <v>Express Sharm El Sheikh Ne'ema</v>
          </cell>
        </row>
        <row r="2300">
          <cell r="A2300" t="str">
            <v>Express Sharm El Sheikh Ne'ema</v>
          </cell>
        </row>
        <row r="2301">
          <cell r="A2301" t="str">
            <v>Express Sharm El Sheikh Ne'ema</v>
          </cell>
        </row>
        <row r="2302">
          <cell r="A2302" t="str">
            <v>Express Sharm El Sheikh Ne'ema</v>
          </cell>
        </row>
        <row r="2303">
          <cell r="A2303" t="str">
            <v>Express Sharm El Sheikh Ne'ema</v>
          </cell>
        </row>
        <row r="2304">
          <cell r="A2304" t="str">
            <v>Express Sharm El Sheikh Ne'ema</v>
          </cell>
        </row>
        <row r="2305">
          <cell r="A2305" t="str">
            <v>Express Sharm El Sheikh Ne'ema</v>
          </cell>
        </row>
        <row r="2306">
          <cell r="A2306" t="str">
            <v>Express Sharm El Sheikh Ne'ema</v>
          </cell>
        </row>
        <row r="2307">
          <cell r="A2307" t="str">
            <v>Express Sharm El Sheikh Ne'ema</v>
          </cell>
        </row>
        <row r="2308">
          <cell r="A2308" t="str">
            <v>Express Sharm El Sheikh Ne'ema</v>
          </cell>
        </row>
        <row r="2309">
          <cell r="A2309" t="str">
            <v>Express Sharm El Sheikh Ne'ema</v>
          </cell>
        </row>
        <row r="2310">
          <cell r="A2310" t="str">
            <v>Express Sharm El Sheikh Ne'ema</v>
          </cell>
        </row>
        <row r="2311">
          <cell r="A2311" t="str">
            <v>Express Sharm El Sheikh Ne'ema</v>
          </cell>
        </row>
        <row r="2312">
          <cell r="A2312" t="str">
            <v>Express Sharm El Sheikh Ne'ema</v>
          </cell>
        </row>
        <row r="2313">
          <cell r="A2313" t="str">
            <v>Express Sharm El Sheikh Ne'ema</v>
          </cell>
        </row>
        <row r="2314">
          <cell r="A2314" t="str">
            <v>Express Sharm El Sheikh Ne'ema</v>
          </cell>
        </row>
        <row r="2315">
          <cell r="A2315" t="str">
            <v>Express Sharm El Sheikh Ne'ema</v>
          </cell>
        </row>
        <row r="2316">
          <cell r="A2316" t="str">
            <v>Express Sharm El Sheikh Ne'ema</v>
          </cell>
        </row>
        <row r="2317">
          <cell r="A2317" t="str">
            <v>Express Sharm El Sheikh Ne'ema</v>
          </cell>
        </row>
        <row r="2318">
          <cell r="A2318" t="str">
            <v>Express Sharm El Sheikh Ne'ema</v>
          </cell>
        </row>
        <row r="2319">
          <cell r="A2319" t="str">
            <v>Express Sharm El Sheikh Ne'ema</v>
          </cell>
        </row>
        <row r="2320">
          <cell r="A2320" t="str">
            <v>Express Sharm El Sheikh Ne'ema</v>
          </cell>
        </row>
        <row r="2321">
          <cell r="A2321" t="str">
            <v>Express Sharm El Sheikh Ne'ema</v>
          </cell>
        </row>
        <row r="2322">
          <cell r="A2322" t="str">
            <v>Express Sharm El Sheikh Ne'ema</v>
          </cell>
        </row>
        <row r="2323">
          <cell r="A2323" t="str">
            <v>Express Sharm El Sheikh Ne'ema</v>
          </cell>
        </row>
        <row r="2324">
          <cell r="A2324" t="str">
            <v>Express Sharm El Sheikh Ne'ema</v>
          </cell>
        </row>
        <row r="2325">
          <cell r="A2325" t="str">
            <v>Express Sharm El Sheikh Ne'ema</v>
          </cell>
        </row>
        <row r="2326">
          <cell r="A2326" t="str">
            <v>Express Sharm El Sheikh Ne'ema</v>
          </cell>
        </row>
        <row r="2327">
          <cell r="A2327" t="str">
            <v>Express Sharm El Sheikh Ne'ema</v>
          </cell>
        </row>
        <row r="2328">
          <cell r="A2328" t="str">
            <v>Express Sharm El Sheikh Ne'ema</v>
          </cell>
        </row>
        <row r="2329">
          <cell r="A2329" t="str">
            <v>Express Sharm El Sheikh Ne'ema</v>
          </cell>
        </row>
        <row r="2330">
          <cell r="A2330" t="str">
            <v>Express Sharm El Sheikh Ne'ema</v>
          </cell>
        </row>
        <row r="2331">
          <cell r="A2331" t="str">
            <v>Express Sharm El Sheikh Ne'ema</v>
          </cell>
        </row>
        <row r="2332">
          <cell r="A2332" t="str">
            <v>Express Sharm El Sheikh Ne'ema</v>
          </cell>
        </row>
        <row r="2333">
          <cell r="A2333" t="str">
            <v>Express Sharm El Sheikh Ne'ema</v>
          </cell>
        </row>
        <row r="2334">
          <cell r="A2334" t="str">
            <v>Express Sharm El Sheikh Ne'ema</v>
          </cell>
        </row>
        <row r="2335">
          <cell r="A2335" t="str">
            <v>Express Sharm El Sheikh Ne'ema</v>
          </cell>
        </row>
        <row r="2336">
          <cell r="A2336" t="str">
            <v>Express Sharm El Sheikh Ne'ema</v>
          </cell>
        </row>
        <row r="2337">
          <cell r="A2337" t="str">
            <v>Express Sharm El Sheikh Ne'ema</v>
          </cell>
        </row>
        <row r="2338">
          <cell r="A2338" t="str">
            <v>Express Sharm El Sheikh Ne'ema</v>
          </cell>
        </row>
        <row r="2339">
          <cell r="A2339" t="str">
            <v>Express Sharm El Sheikh Ne'ema</v>
          </cell>
        </row>
        <row r="2340">
          <cell r="A2340" t="str">
            <v>Express Sharm El Sheikh Ne'ema</v>
          </cell>
        </row>
        <row r="2341">
          <cell r="A2341" t="str">
            <v>Express Sharm El Sheikh Ne'ema</v>
          </cell>
        </row>
        <row r="2342">
          <cell r="A2342" t="str">
            <v>Express Sharm El Sheikh Ne'ema</v>
          </cell>
        </row>
        <row r="2343">
          <cell r="A2343" t="str">
            <v>Express Sharm El Sheikh Ne'ema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 t="str">
            <v>Down town</v>
          </cell>
        </row>
        <row r="2357">
          <cell r="A2357" t="str">
            <v>Down town</v>
          </cell>
        </row>
        <row r="2358">
          <cell r="A2358" t="str">
            <v>Down town</v>
          </cell>
        </row>
        <row r="2359">
          <cell r="A2359" t="str">
            <v>Down town</v>
          </cell>
        </row>
        <row r="2360">
          <cell r="A2360" t="str">
            <v>Down town</v>
          </cell>
        </row>
        <row r="2361">
          <cell r="A2361" t="str">
            <v>Down town</v>
          </cell>
        </row>
        <row r="2362">
          <cell r="A2362" t="str">
            <v>Down town</v>
          </cell>
        </row>
        <row r="2363">
          <cell r="A2363" t="str">
            <v>Down town</v>
          </cell>
        </row>
        <row r="2364">
          <cell r="A2364" t="str">
            <v>Down town</v>
          </cell>
        </row>
        <row r="2365">
          <cell r="A2365" t="str">
            <v>Down town</v>
          </cell>
        </row>
        <row r="2366">
          <cell r="A2366" t="str">
            <v>Down town</v>
          </cell>
        </row>
        <row r="2367">
          <cell r="A2367" t="str">
            <v>Down town</v>
          </cell>
        </row>
        <row r="2368">
          <cell r="A2368" t="str">
            <v>Down town</v>
          </cell>
        </row>
        <row r="2369">
          <cell r="A2369" t="str">
            <v>Down town</v>
          </cell>
        </row>
        <row r="2370">
          <cell r="A2370" t="str">
            <v>Down town</v>
          </cell>
        </row>
        <row r="2371">
          <cell r="A2371" t="str">
            <v>Down town</v>
          </cell>
        </row>
        <row r="2372">
          <cell r="A2372" t="str">
            <v>Down town</v>
          </cell>
        </row>
        <row r="2373">
          <cell r="A2373" t="str">
            <v>Down town</v>
          </cell>
        </row>
        <row r="2374">
          <cell r="A2374" t="str">
            <v>Down town</v>
          </cell>
        </row>
        <row r="2375">
          <cell r="A2375" t="str">
            <v>Down town</v>
          </cell>
        </row>
        <row r="2376">
          <cell r="A2376" t="str">
            <v>Down town</v>
          </cell>
        </row>
        <row r="2377">
          <cell r="A2377" t="str">
            <v>Down town</v>
          </cell>
        </row>
        <row r="2378">
          <cell r="A2378" t="str">
            <v>Down town</v>
          </cell>
        </row>
        <row r="2379">
          <cell r="A2379" t="str">
            <v>Down town</v>
          </cell>
        </row>
        <row r="2380">
          <cell r="A2380" t="str">
            <v>Down town</v>
          </cell>
        </row>
        <row r="2381">
          <cell r="A2381" t="str">
            <v>Down town</v>
          </cell>
        </row>
        <row r="2382">
          <cell r="A2382" t="str">
            <v>Down town</v>
          </cell>
        </row>
        <row r="2383">
          <cell r="A2383" t="str">
            <v>Down town</v>
          </cell>
        </row>
        <row r="2384">
          <cell r="A2384" t="str">
            <v>Down town</v>
          </cell>
        </row>
        <row r="2385">
          <cell r="A2385" t="str">
            <v>Down town</v>
          </cell>
        </row>
        <row r="2386">
          <cell r="A2386" t="str">
            <v>Down town</v>
          </cell>
        </row>
        <row r="2387">
          <cell r="A2387" t="str">
            <v>Down town</v>
          </cell>
        </row>
        <row r="2388">
          <cell r="A2388" t="str">
            <v>Down town</v>
          </cell>
        </row>
        <row r="2389">
          <cell r="A2389" t="str">
            <v>Down town</v>
          </cell>
        </row>
        <row r="2390">
          <cell r="A2390" t="str">
            <v>Down town</v>
          </cell>
        </row>
        <row r="2391">
          <cell r="A2391" t="str">
            <v>Down town</v>
          </cell>
        </row>
        <row r="2392">
          <cell r="A2392" t="str">
            <v>Down town</v>
          </cell>
        </row>
        <row r="2393">
          <cell r="A2393" t="str">
            <v>Down town</v>
          </cell>
        </row>
        <row r="2394">
          <cell r="A2394" t="str">
            <v>Down town</v>
          </cell>
        </row>
        <row r="2395">
          <cell r="A2395" t="str">
            <v>Down town</v>
          </cell>
        </row>
        <row r="2396">
          <cell r="A2396" t="str">
            <v>Down town</v>
          </cell>
        </row>
        <row r="2397">
          <cell r="A2397" t="str">
            <v>Down town</v>
          </cell>
        </row>
        <row r="2398">
          <cell r="A2398" t="str">
            <v>Down town</v>
          </cell>
        </row>
        <row r="2399">
          <cell r="A2399" t="str">
            <v>Down town</v>
          </cell>
        </row>
        <row r="2400">
          <cell r="A2400" t="str">
            <v>Down town</v>
          </cell>
        </row>
        <row r="2401">
          <cell r="A2401" t="str">
            <v>Down town</v>
          </cell>
        </row>
        <row r="2402">
          <cell r="A2402" t="str">
            <v>Down town</v>
          </cell>
        </row>
        <row r="2403">
          <cell r="A2403" t="str">
            <v>Down town</v>
          </cell>
        </row>
        <row r="2404">
          <cell r="A2404" t="str">
            <v>Down town</v>
          </cell>
        </row>
        <row r="2405">
          <cell r="A2405" t="str">
            <v>Down town</v>
          </cell>
        </row>
        <row r="2406">
          <cell r="A2406" t="str">
            <v>Down town</v>
          </cell>
        </row>
        <row r="2407">
          <cell r="A2407" t="str">
            <v>Down town</v>
          </cell>
        </row>
        <row r="2408">
          <cell r="A2408" t="str">
            <v>Down town</v>
          </cell>
        </row>
        <row r="2409">
          <cell r="A2409" t="str">
            <v>Down town</v>
          </cell>
        </row>
        <row r="2410">
          <cell r="A2410" t="str">
            <v>Down town</v>
          </cell>
        </row>
        <row r="2411">
          <cell r="A2411" t="str">
            <v>Down town</v>
          </cell>
        </row>
        <row r="2412">
          <cell r="A2412" t="str">
            <v>Down town</v>
          </cell>
        </row>
        <row r="2413">
          <cell r="A2413" t="str">
            <v>Down town</v>
          </cell>
        </row>
        <row r="2414">
          <cell r="A2414" t="str">
            <v>Down town</v>
          </cell>
        </row>
        <row r="2415">
          <cell r="A2415" t="str">
            <v>Down town</v>
          </cell>
        </row>
        <row r="2416">
          <cell r="A2416" t="str">
            <v>Down town</v>
          </cell>
        </row>
        <row r="2417">
          <cell r="A2417" t="str">
            <v>Down town</v>
          </cell>
        </row>
        <row r="2418">
          <cell r="A2418" t="str">
            <v>Down town</v>
          </cell>
        </row>
        <row r="2419">
          <cell r="A2419" t="str">
            <v>Down town</v>
          </cell>
        </row>
        <row r="2420">
          <cell r="A2420" t="str">
            <v>Down town</v>
          </cell>
        </row>
        <row r="2421">
          <cell r="A2421" t="str">
            <v>Down town</v>
          </cell>
        </row>
        <row r="2422">
          <cell r="A2422" t="str">
            <v>DE_Exp Dolphin</v>
          </cell>
        </row>
        <row r="2423">
          <cell r="A2423" t="str">
            <v>DE_Exp Dolphin</v>
          </cell>
        </row>
        <row r="2424">
          <cell r="A2424" t="str">
            <v>DE_Exp Dolphin</v>
          </cell>
        </row>
        <row r="2425">
          <cell r="A2425" t="str">
            <v>DE_Exp Dolphin</v>
          </cell>
        </row>
        <row r="2426">
          <cell r="A2426" t="str">
            <v>DE_Exp Dolphin</v>
          </cell>
        </row>
        <row r="2427">
          <cell r="A2427" t="str">
            <v>DE_Exp Dolphin</v>
          </cell>
        </row>
        <row r="2428">
          <cell r="A2428" t="str">
            <v>DE_Exp Dolphin</v>
          </cell>
        </row>
        <row r="2429">
          <cell r="A2429" t="str">
            <v>DE_Exp Dolphin</v>
          </cell>
        </row>
        <row r="2430">
          <cell r="A2430" t="str">
            <v>DE_Exp Dolphin</v>
          </cell>
        </row>
        <row r="2431">
          <cell r="A2431" t="str">
            <v>DE_Exp Dolphin</v>
          </cell>
        </row>
        <row r="2432">
          <cell r="A2432" t="str">
            <v>DE_Exp Dolphin</v>
          </cell>
        </row>
        <row r="2433">
          <cell r="A2433" t="str">
            <v>DE_Exp Dolphin</v>
          </cell>
        </row>
        <row r="2434">
          <cell r="A2434" t="str">
            <v>DE_Exp Dolphin</v>
          </cell>
        </row>
        <row r="2435">
          <cell r="A2435" t="str">
            <v>DE_Exp Dolphin</v>
          </cell>
        </row>
        <row r="2436">
          <cell r="A2436" t="str">
            <v>DE_Exp Dolphin</v>
          </cell>
        </row>
        <row r="2437">
          <cell r="A2437" t="str">
            <v>DE_Exp Dolphin</v>
          </cell>
        </row>
        <row r="2438">
          <cell r="A2438" t="str">
            <v>DE_Exp Dolphin</v>
          </cell>
        </row>
        <row r="2439">
          <cell r="A2439" t="str">
            <v>DE_Exp Dolphin</v>
          </cell>
        </row>
        <row r="2440">
          <cell r="A2440" t="str">
            <v>DE_Exp Dolphin</v>
          </cell>
        </row>
        <row r="2441">
          <cell r="A2441" t="str">
            <v>DE_Exp Dolphin</v>
          </cell>
        </row>
        <row r="2442">
          <cell r="A2442" t="str">
            <v>DE_Exp Dolphin</v>
          </cell>
        </row>
        <row r="2443">
          <cell r="A2443" t="str">
            <v>DE_Exp Dolphin</v>
          </cell>
        </row>
        <row r="2444">
          <cell r="A2444" t="str">
            <v>DE_Exp Dolphin</v>
          </cell>
        </row>
        <row r="2445">
          <cell r="A2445" t="str">
            <v>DE_Exp Dolphin</v>
          </cell>
        </row>
        <row r="2446">
          <cell r="A2446" t="str">
            <v>DE_Exp Dolphin</v>
          </cell>
        </row>
        <row r="2447">
          <cell r="A2447" t="str">
            <v>DE_Exp Dolphin</v>
          </cell>
        </row>
        <row r="2448">
          <cell r="A2448" t="str">
            <v>DE_Exp Dolphin</v>
          </cell>
        </row>
        <row r="2449">
          <cell r="A2449" t="str">
            <v>DE_Exp Dolphin</v>
          </cell>
        </row>
        <row r="2450">
          <cell r="A2450" t="str">
            <v>DE_Exp Dolphin</v>
          </cell>
        </row>
        <row r="2451">
          <cell r="A2451" t="str">
            <v>DE_Exp Dolphin</v>
          </cell>
        </row>
        <row r="2452">
          <cell r="A2452" t="str">
            <v>DE_Exp Dolphin</v>
          </cell>
        </row>
        <row r="2453">
          <cell r="A2453" t="str">
            <v>DE_Exp Dolphin</v>
          </cell>
        </row>
        <row r="2454">
          <cell r="A2454" t="str">
            <v>DE_Exp Dolphin</v>
          </cell>
        </row>
        <row r="2455">
          <cell r="A2455" t="str">
            <v>DE_Exp Dolphin</v>
          </cell>
        </row>
        <row r="2456">
          <cell r="A2456" t="str">
            <v>DE_Exp Dolphin</v>
          </cell>
        </row>
        <row r="2457">
          <cell r="A2457" t="str">
            <v>DE_Exp Dolphin</v>
          </cell>
        </row>
        <row r="2458">
          <cell r="A2458" t="str">
            <v>DE_Exp Dolphin</v>
          </cell>
        </row>
        <row r="2459">
          <cell r="A2459" t="str">
            <v>DE_Exp Dolphin</v>
          </cell>
        </row>
        <row r="2460">
          <cell r="A2460" t="str">
            <v>DE_Exp Dolphin</v>
          </cell>
        </row>
        <row r="2461">
          <cell r="A2461" t="str">
            <v>DE_Exp Dolphin</v>
          </cell>
        </row>
        <row r="2462">
          <cell r="A2462" t="str">
            <v>DE_Exp Dolphin</v>
          </cell>
        </row>
        <row r="2463">
          <cell r="A2463" t="str">
            <v>DE_Exp Dolphin</v>
          </cell>
        </row>
        <row r="2464">
          <cell r="A2464" t="str">
            <v>DE_Exp Dolphin</v>
          </cell>
        </row>
        <row r="2465">
          <cell r="A2465" t="str">
            <v>DE_Exp Dolphin</v>
          </cell>
        </row>
        <row r="2466">
          <cell r="A2466" t="str">
            <v>DE_Exp Dolphin</v>
          </cell>
        </row>
        <row r="2467">
          <cell r="A2467" t="str">
            <v>DE_Exp Dolphin</v>
          </cell>
        </row>
        <row r="2468">
          <cell r="A2468" t="str">
            <v>DE_Exp Dolphin</v>
          </cell>
        </row>
        <row r="2469">
          <cell r="A2469" t="str">
            <v>DE_Exp Dolphin</v>
          </cell>
        </row>
        <row r="2470">
          <cell r="A2470" t="str">
            <v>DE_Exp Dolphin</v>
          </cell>
        </row>
        <row r="2471">
          <cell r="A2471" t="str">
            <v>DE_Exp Dolphin</v>
          </cell>
        </row>
        <row r="2472">
          <cell r="A2472" t="str">
            <v>DE_Exp Dolphin</v>
          </cell>
        </row>
        <row r="2473">
          <cell r="A2473" t="str">
            <v>DE_Exp Dolphin</v>
          </cell>
        </row>
        <row r="2474">
          <cell r="A2474" t="str">
            <v>DE_Exp Dolphin</v>
          </cell>
        </row>
        <row r="2475">
          <cell r="A2475" t="str">
            <v>DE_Exp Dolphin</v>
          </cell>
        </row>
        <row r="2476">
          <cell r="A2476" t="str">
            <v>DE_Exp Dolphin</v>
          </cell>
        </row>
        <row r="2477">
          <cell r="A2477" t="str">
            <v>DE_Exp Dolphin</v>
          </cell>
        </row>
        <row r="2478">
          <cell r="A2478" t="str">
            <v>DE_Exp Dolphin</v>
          </cell>
        </row>
        <row r="2479">
          <cell r="A2479" t="str">
            <v>DE_Exp Dolphin</v>
          </cell>
        </row>
        <row r="2480">
          <cell r="A2480" t="str">
            <v>DE_Exp Dolphin</v>
          </cell>
        </row>
        <row r="2481">
          <cell r="A2481" t="str">
            <v>DE_Exp Dolphin</v>
          </cell>
        </row>
        <row r="2482">
          <cell r="A2482" t="str">
            <v>DE_Exp Dolphin</v>
          </cell>
        </row>
        <row r="2483">
          <cell r="A2483" t="str">
            <v>DE_Exp Dolphin</v>
          </cell>
        </row>
        <row r="2484">
          <cell r="A2484" t="str">
            <v>DE_Exp Dolphin</v>
          </cell>
        </row>
        <row r="2485">
          <cell r="A2485" t="str">
            <v>DE_Exp Dolphin</v>
          </cell>
        </row>
        <row r="2486">
          <cell r="A2486" t="str">
            <v>DE_Exp Dolphin</v>
          </cell>
        </row>
        <row r="2487">
          <cell r="A2487" t="str">
            <v>DE_Exp Dolphin</v>
          </cell>
        </row>
        <row r="2488">
          <cell r="A2488" t="str">
            <v>Egypt Express 1 2012</v>
          </cell>
        </row>
        <row r="2489">
          <cell r="A2489" t="str">
            <v>Egypt Express 1 2012</v>
          </cell>
        </row>
        <row r="2490">
          <cell r="A2490" t="str">
            <v>Egypt Express 1 2012</v>
          </cell>
        </row>
        <row r="2491">
          <cell r="A2491" t="str">
            <v>Egypt Express 1 2012</v>
          </cell>
        </row>
        <row r="2492">
          <cell r="A2492" t="str">
            <v>Egypt Express 1 2012</v>
          </cell>
        </row>
        <row r="2493">
          <cell r="A2493" t="str">
            <v>Egypt Express 1 2012</v>
          </cell>
        </row>
        <row r="2494">
          <cell r="A2494" t="str">
            <v>Egypt Express 1 2012</v>
          </cell>
        </row>
        <row r="2495">
          <cell r="A2495" t="str">
            <v>Egypt Express 1 2012</v>
          </cell>
        </row>
        <row r="2496">
          <cell r="A2496" t="str">
            <v>Egypt Express 1 2012</v>
          </cell>
        </row>
        <row r="2497">
          <cell r="A2497" t="str">
            <v>Egypt Express 1 2012</v>
          </cell>
        </row>
        <row r="2498">
          <cell r="A2498" t="str">
            <v>Egypt Express 1 2012</v>
          </cell>
        </row>
        <row r="2499">
          <cell r="A2499" t="str">
            <v>Egypt Express 1 2012</v>
          </cell>
        </row>
        <row r="2500">
          <cell r="A2500" t="str">
            <v>Egypt Express 1 2012</v>
          </cell>
        </row>
        <row r="2501">
          <cell r="A2501" t="str">
            <v>Egypt Express 1 2012</v>
          </cell>
        </row>
        <row r="2502">
          <cell r="A2502" t="str">
            <v>Egypt Express 1 2012</v>
          </cell>
        </row>
        <row r="2503">
          <cell r="A2503" t="str">
            <v>Egypt Express 1 2012</v>
          </cell>
        </row>
        <row r="2504">
          <cell r="A2504" t="str">
            <v>Egypt Express 1 2012</v>
          </cell>
        </row>
        <row r="2505">
          <cell r="A2505" t="str">
            <v>Egypt Express 1 2012</v>
          </cell>
        </row>
        <row r="2506">
          <cell r="A2506" t="str">
            <v>Egypt Express 1 2012</v>
          </cell>
        </row>
        <row r="2507">
          <cell r="A2507" t="str">
            <v>Egypt Express 1 2012</v>
          </cell>
        </row>
        <row r="2508">
          <cell r="A2508" t="str">
            <v>Egypt Express 1 2012</v>
          </cell>
        </row>
        <row r="2509">
          <cell r="A2509" t="str">
            <v>Egypt Express 1 2012</v>
          </cell>
        </row>
        <row r="2510">
          <cell r="A2510" t="str">
            <v>Egypt Express 1 2012</v>
          </cell>
        </row>
        <row r="2511">
          <cell r="A2511" t="str">
            <v>Egypt Express 1 2012</v>
          </cell>
        </row>
        <row r="2512">
          <cell r="A2512" t="str">
            <v>Egypt Express 1 2012</v>
          </cell>
        </row>
        <row r="2513">
          <cell r="A2513" t="str">
            <v>Egypt Express 1 2012</v>
          </cell>
        </row>
        <row r="2514">
          <cell r="A2514" t="str">
            <v>Egypt Express 1 2012</v>
          </cell>
        </row>
        <row r="2515">
          <cell r="A2515" t="str">
            <v>Egypt Express 1 2012</v>
          </cell>
        </row>
        <row r="2516">
          <cell r="A2516" t="str">
            <v>Egypt Express 1 2012</v>
          </cell>
        </row>
        <row r="2517">
          <cell r="A2517" t="str">
            <v>Egypt Express 1 2012</v>
          </cell>
        </row>
        <row r="2518">
          <cell r="A2518" t="str">
            <v>Egypt Express 1 2012</v>
          </cell>
        </row>
        <row r="2519">
          <cell r="A2519" t="str">
            <v>Egypt Express 1 2012</v>
          </cell>
        </row>
        <row r="2520">
          <cell r="A2520" t="str">
            <v>Egypt Express 1 2012</v>
          </cell>
        </row>
        <row r="2521">
          <cell r="A2521" t="str">
            <v>Egypt Express 1 2012</v>
          </cell>
        </row>
        <row r="2522">
          <cell r="A2522" t="str">
            <v>Egypt Express 1 2012</v>
          </cell>
        </row>
        <row r="2523">
          <cell r="A2523" t="str">
            <v>Egypt Express 1 2012</v>
          </cell>
        </row>
        <row r="2524">
          <cell r="A2524" t="str">
            <v>Egypt Express 1 2012</v>
          </cell>
        </row>
        <row r="2525">
          <cell r="A2525" t="str">
            <v>Egypt Express 1 2012</v>
          </cell>
        </row>
        <row r="2526">
          <cell r="A2526" t="str">
            <v>Egypt Express 1 2012</v>
          </cell>
        </row>
        <row r="2527">
          <cell r="A2527" t="str">
            <v>Egypt Express 1 2012</v>
          </cell>
        </row>
        <row r="2528">
          <cell r="A2528" t="str">
            <v>Egypt Express 1 2012</v>
          </cell>
        </row>
        <row r="2529">
          <cell r="A2529" t="str">
            <v>Egypt Express 1 2012</v>
          </cell>
        </row>
        <row r="2530">
          <cell r="A2530" t="str">
            <v>Egypt Express 1 2012</v>
          </cell>
        </row>
        <row r="2531">
          <cell r="A2531" t="str">
            <v>Egypt Express 1 2012</v>
          </cell>
        </row>
        <row r="2532">
          <cell r="A2532" t="str">
            <v>Egypt Express 1 2012</v>
          </cell>
        </row>
        <row r="2533">
          <cell r="A2533" t="str">
            <v>Egypt Express 1 2012</v>
          </cell>
        </row>
        <row r="2534">
          <cell r="A2534" t="str">
            <v>Egypt Express 1 2012</v>
          </cell>
        </row>
        <row r="2535">
          <cell r="A2535" t="str">
            <v>Egypt Express 1 2012</v>
          </cell>
        </row>
        <row r="2536">
          <cell r="A2536" t="str">
            <v>Egypt Express 1 2012</v>
          </cell>
        </row>
        <row r="2537">
          <cell r="A2537" t="str">
            <v>Egypt Express 1 2012</v>
          </cell>
        </row>
        <row r="2538">
          <cell r="A2538" t="str">
            <v>Egypt Express 1 2012</v>
          </cell>
        </row>
        <row r="2539">
          <cell r="A2539" t="str">
            <v>Egypt Express 1 2012</v>
          </cell>
        </row>
        <row r="2540">
          <cell r="A2540" t="str">
            <v>Egypt Express 1 2012</v>
          </cell>
        </row>
        <row r="2541">
          <cell r="A2541" t="str">
            <v>Egypt Express 1 2012</v>
          </cell>
        </row>
        <row r="2542">
          <cell r="A2542" t="str">
            <v>Egypt Express 1 2012</v>
          </cell>
        </row>
        <row r="2543">
          <cell r="A2543" t="str">
            <v>Egypt Express 1 2012</v>
          </cell>
        </row>
        <row r="2544">
          <cell r="A2544" t="str">
            <v>Egypt Express 1 2012</v>
          </cell>
        </row>
        <row r="2545">
          <cell r="A2545" t="str">
            <v>Egypt Express 1 2012</v>
          </cell>
        </row>
        <row r="2546">
          <cell r="A2546" t="str">
            <v>Egypt Express 1 2012</v>
          </cell>
        </row>
        <row r="2547">
          <cell r="A2547" t="str">
            <v>Egypt Express 1 2012</v>
          </cell>
        </row>
        <row r="2548">
          <cell r="A2548" t="str">
            <v>Egypt Express 1 2012</v>
          </cell>
        </row>
        <row r="2549">
          <cell r="A2549" t="str">
            <v>Egypt Express 1 2012</v>
          </cell>
        </row>
        <row r="2550">
          <cell r="A2550" t="str">
            <v>Egypt Express 1 2012</v>
          </cell>
        </row>
        <row r="2551">
          <cell r="A2551" t="str">
            <v>Egypt Express 1 2012</v>
          </cell>
        </row>
        <row r="2552">
          <cell r="A2552" t="str">
            <v>Egypt Express 1 2012</v>
          </cell>
        </row>
        <row r="2553">
          <cell r="A2553" t="str">
            <v>Egypt Express 1 2012</v>
          </cell>
        </row>
        <row r="2554">
          <cell r="A2554" t="str">
            <v>Zizenia</v>
          </cell>
        </row>
        <row r="2555">
          <cell r="A2555" t="str">
            <v>Zizenia</v>
          </cell>
        </row>
        <row r="2556">
          <cell r="A2556" t="str">
            <v>Zizenia</v>
          </cell>
        </row>
        <row r="2557">
          <cell r="A2557" t="str">
            <v>Zizenia</v>
          </cell>
        </row>
        <row r="2558">
          <cell r="A2558" t="str">
            <v>Zizenia</v>
          </cell>
        </row>
        <row r="2559">
          <cell r="A2559" t="str">
            <v>Zizenia</v>
          </cell>
        </row>
        <row r="2560">
          <cell r="A2560" t="str">
            <v>Zizenia</v>
          </cell>
        </row>
        <row r="2561">
          <cell r="A2561" t="str">
            <v>Zizenia</v>
          </cell>
        </row>
        <row r="2562">
          <cell r="A2562" t="str">
            <v>Zizenia</v>
          </cell>
        </row>
        <row r="2563">
          <cell r="A2563" t="str">
            <v>Zizenia</v>
          </cell>
        </row>
        <row r="2564">
          <cell r="A2564" t="str">
            <v>Zizenia</v>
          </cell>
        </row>
        <row r="2565">
          <cell r="A2565" t="str">
            <v>Zizenia</v>
          </cell>
        </row>
        <row r="2566">
          <cell r="A2566" t="str">
            <v>Zizenia</v>
          </cell>
        </row>
        <row r="2567">
          <cell r="A2567" t="str">
            <v>Zizenia</v>
          </cell>
        </row>
        <row r="2568">
          <cell r="A2568" t="str">
            <v>Zizenia</v>
          </cell>
        </row>
        <row r="2569">
          <cell r="A2569" t="str">
            <v>Zizenia</v>
          </cell>
        </row>
        <row r="2570">
          <cell r="A2570" t="str">
            <v>Zizenia</v>
          </cell>
        </row>
        <row r="2571">
          <cell r="A2571" t="str">
            <v>Zizenia</v>
          </cell>
        </row>
        <row r="2572">
          <cell r="A2572" t="str">
            <v>Zizenia</v>
          </cell>
        </row>
        <row r="2573">
          <cell r="A2573" t="str">
            <v>Zizenia</v>
          </cell>
        </row>
        <row r="2574">
          <cell r="A2574" t="str">
            <v>Zizenia</v>
          </cell>
        </row>
        <row r="2575">
          <cell r="A2575" t="str">
            <v>Zizenia</v>
          </cell>
        </row>
        <row r="2576">
          <cell r="A2576" t="str">
            <v>Zizenia</v>
          </cell>
        </row>
        <row r="2577">
          <cell r="A2577" t="str">
            <v>Zizenia</v>
          </cell>
        </row>
        <row r="2578">
          <cell r="A2578" t="str">
            <v>Zizenia</v>
          </cell>
        </row>
        <row r="2579">
          <cell r="A2579" t="str">
            <v>Zizenia</v>
          </cell>
        </row>
        <row r="2580">
          <cell r="A2580" t="str">
            <v>Zizenia</v>
          </cell>
        </row>
        <row r="2581">
          <cell r="A2581" t="str">
            <v>Zizenia</v>
          </cell>
        </row>
        <row r="2582">
          <cell r="A2582" t="str">
            <v>Zizenia</v>
          </cell>
        </row>
        <row r="2583">
          <cell r="A2583" t="str">
            <v>Zizenia</v>
          </cell>
        </row>
        <row r="2584">
          <cell r="A2584" t="str">
            <v>Zizenia</v>
          </cell>
        </row>
        <row r="2585">
          <cell r="A2585" t="str">
            <v>Zizenia</v>
          </cell>
        </row>
        <row r="2586">
          <cell r="A2586" t="str">
            <v>Zizenia</v>
          </cell>
        </row>
        <row r="2587">
          <cell r="A2587" t="str">
            <v>Zizenia</v>
          </cell>
        </row>
        <row r="2588">
          <cell r="A2588" t="str">
            <v>Zizenia</v>
          </cell>
        </row>
        <row r="2589">
          <cell r="A2589" t="str">
            <v>Zizenia</v>
          </cell>
        </row>
        <row r="2590">
          <cell r="A2590" t="str">
            <v>Zizenia</v>
          </cell>
        </row>
        <row r="2591">
          <cell r="A2591" t="str">
            <v>Zizenia</v>
          </cell>
        </row>
        <row r="2592">
          <cell r="A2592" t="str">
            <v>Zizenia</v>
          </cell>
        </row>
        <row r="2593">
          <cell r="A2593" t="str">
            <v>Zizenia</v>
          </cell>
        </row>
        <row r="2594">
          <cell r="A2594" t="str">
            <v>Zizenia</v>
          </cell>
        </row>
        <row r="2595">
          <cell r="A2595" t="str">
            <v>Zizenia</v>
          </cell>
        </row>
        <row r="2596">
          <cell r="A2596" t="str">
            <v>Zizenia</v>
          </cell>
        </row>
        <row r="2597">
          <cell r="A2597" t="str">
            <v>Zizenia</v>
          </cell>
        </row>
        <row r="2598">
          <cell r="A2598" t="str">
            <v>Zizenia</v>
          </cell>
        </row>
        <row r="2599">
          <cell r="A2599" t="str">
            <v>Zizenia</v>
          </cell>
        </row>
        <row r="2600">
          <cell r="A2600" t="str">
            <v>Zizenia</v>
          </cell>
        </row>
        <row r="2601">
          <cell r="A2601" t="str">
            <v>Zizenia</v>
          </cell>
        </row>
        <row r="2602">
          <cell r="A2602" t="str">
            <v>Zizenia</v>
          </cell>
        </row>
        <row r="2603">
          <cell r="A2603" t="str">
            <v>Zizenia</v>
          </cell>
        </row>
        <row r="2604">
          <cell r="A2604" t="str">
            <v>Zizenia</v>
          </cell>
        </row>
        <row r="2605">
          <cell r="A2605" t="str">
            <v>Zizenia</v>
          </cell>
        </row>
        <row r="2606">
          <cell r="A2606" t="str">
            <v>Zizenia</v>
          </cell>
        </row>
        <row r="2607">
          <cell r="A2607" t="str">
            <v>Zizenia</v>
          </cell>
        </row>
        <row r="2608">
          <cell r="A2608" t="str">
            <v>Zizenia</v>
          </cell>
        </row>
        <row r="2609">
          <cell r="A2609" t="str">
            <v>Zizenia</v>
          </cell>
        </row>
        <row r="2610">
          <cell r="A2610" t="str">
            <v>Zizenia</v>
          </cell>
        </row>
        <row r="2611">
          <cell r="A2611" t="str">
            <v>Zizenia</v>
          </cell>
        </row>
        <row r="2612">
          <cell r="A2612" t="str">
            <v>Zizenia</v>
          </cell>
        </row>
        <row r="2613">
          <cell r="A2613" t="str">
            <v>Zizenia</v>
          </cell>
        </row>
        <row r="2614">
          <cell r="A2614" t="str">
            <v>Zizenia</v>
          </cell>
        </row>
        <row r="2615">
          <cell r="A2615" t="str">
            <v>Zizenia</v>
          </cell>
        </row>
        <row r="2616">
          <cell r="A2616" t="str">
            <v>Zizenia</v>
          </cell>
        </row>
        <row r="2617">
          <cell r="A2617" t="str">
            <v>Tiba Mall</v>
          </cell>
        </row>
        <row r="2618">
          <cell r="A2618" t="str">
            <v>Tiba Mall</v>
          </cell>
        </row>
        <row r="2619">
          <cell r="A2619" t="str">
            <v>Tiba Mall</v>
          </cell>
        </row>
        <row r="2620">
          <cell r="A2620" t="str">
            <v>Tiba Mall</v>
          </cell>
        </row>
        <row r="2621">
          <cell r="A2621" t="str">
            <v>Tiba Mall</v>
          </cell>
        </row>
        <row r="2622">
          <cell r="A2622" t="str">
            <v>Tiba Mall</v>
          </cell>
        </row>
        <row r="2623">
          <cell r="A2623" t="str">
            <v>Tiba Mall</v>
          </cell>
        </row>
        <row r="2624">
          <cell r="A2624" t="str">
            <v>Tiba Mall</v>
          </cell>
        </row>
        <row r="2625">
          <cell r="A2625" t="str">
            <v>Tiba Mall</v>
          </cell>
        </row>
        <row r="2626">
          <cell r="A2626" t="str">
            <v>Tiba Mall</v>
          </cell>
        </row>
        <row r="2627">
          <cell r="A2627" t="str">
            <v>Tiba Mall</v>
          </cell>
        </row>
        <row r="2628">
          <cell r="A2628" t="str">
            <v>Tiba Mall</v>
          </cell>
        </row>
        <row r="2629">
          <cell r="A2629" t="str">
            <v>Tiba Mall</v>
          </cell>
        </row>
        <row r="2630">
          <cell r="A2630" t="str">
            <v>Tiba Mall</v>
          </cell>
        </row>
        <row r="2631">
          <cell r="A2631" t="str">
            <v>Tiba Mall</v>
          </cell>
        </row>
        <row r="2632">
          <cell r="A2632" t="str">
            <v>Tiba Mall</v>
          </cell>
        </row>
        <row r="2633">
          <cell r="A2633" t="str">
            <v>Tiba Mall</v>
          </cell>
        </row>
        <row r="2634">
          <cell r="A2634" t="str">
            <v>Tiba Mall</v>
          </cell>
        </row>
        <row r="2635">
          <cell r="A2635" t="str">
            <v>Tiba Mall</v>
          </cell>
        </row>
        <row r="2636">
          <cell r="A2636" t="str">
            <v>Tiba Mall</v>
          </cell>
        </row>
        <row r="2637">
          <cell r="A2637" t="str">
            <v>Tiba Mall</v>
          </cell>
        </row>
        <row r="2638">
          <cell r="A2638" t="str">
            <v>Tiba Mall</v>
          </cell>
        </row>
        <row r="2639">
          <cell r="A2639" t="str">
            <v>Tiba Mall</v>
          </cell>
        </row>
        <row r="2640">
          <cell r="A2640" t="str">
            <v>Tiba Mall</v>
          </cell>
        </row>
        <row r="2641">
          <cell r="A2641" t="str">
            <v>Tiba Mall</v>
          </cell>
        </row>
        <row r="2642">
          <cell r="A2642" t="str">
            <v>Tiba Mall</v>
          </cell>
        </row>
        <row r="2643">
          <cell r="A2643" t="str">
            <v>Tiba Mall</v>
          </cell>
        </row>
        <row r="2644">
          <cell r="A2644" t="str">
            <v>Tiba Mall</v>
          </cell>
        </row>
        <row r="2645">
          <cell r="A2645" t="str">
            <v>Tiba Mall</v>
          </cell>
        </row>
        <row r="2646">
          <cell r="A2646" t="str">
            <v>Tiba Mall</v>
          </cell>
        </row>
        <row r="2647">
          <cell r="A2647" t="str">
            <v>Tiba Mall</v>
          </cell>
        </row>
        <row r="2648">
          <cell r="A2648" t="str">
            <v>Tiba Mall</v>
          </cell>
        </row>
        <row r="2649">
          <cell r="A2649" t="str">
            <v>Tiba Mall</v>
          </cell>
        </row>
        <row r="2650">
          <cell r="A2650" t="str">
            <v>Tiba Mall</v>
          </cell>
        </row>
        <row r="2651">
          <cell r="A2651" t="str">
            <v>Tiba Mall</v>
          </cell>
        </row>
        <row r="2652">
          <cell r="A2652" t="str">
            <v>Tiba Mall</v>
          </cell>
        </row>
        <row r="2653">
          <cell r="A2653" t="str">
            <v>Tiba Mall</v>
          </cell>
        </row>
        <row r="2654">
          <cell r="A2654" t="str">
            <v>Tiba Mall</v>
          </cell>
        </row>
        <row r="2655">
          <cell r="A2655" t="str">
            <v>Tiba Mall</v>
          </cell>
        </row>
        <row r="2656">
          <cell r="A2656" t="str">
            <v>Tiba Mall</v>
          </cell>
        </row>
        <row r="2657">
          <cell r="A2657" t="str">
            <v>Tiba Mall</v>
          </cell>
        </row>
        <row r="2658">
          <cell r="A2658" t="str">
            <v>Tiba Mall</v>
          </cell>
        </row>
        <row r="2659">
          <cell r="A2659" t="str">
            <v>Tiba Mall</v>
          </cell>
        </row>
        <row r="2660">
          <cell r="A2660" t="str">
            <v>Tiba Mall</v>
          </cell>
        </row>
        <row r="2661">
          <cell r="A2661" t="str">
            <v>Tiba Mall</v>
          </cell>
        </row>
        <row r="2662">
          <cell r="A2662" t="str">
            <v>Tiba Mall</v>
          </cell>
        </row>
        <row r="2663">
          <cell r="A2663" t="str">
            <v>Tiba Mall</v>
          </cell>
        </row>
        <row r="2664">
          <cell r="A2664" t="str">
            <v>Tiba Mall</v>
          </cell>
        </row>
        <row r="2665">
          <cell r="A2665" t="str">
            <v>Tiba Mall</v>
          </cell>
        </row>
        <row r="2666">
          <cell r="A2666" t="str">
            <v>Tiba Mall</v>
          </cell>
        </row>
        <row r="2667">
          <cell r="A2667" t="str">
            <v>Tiba Mall</v>
          </cell>
        </row>
        <row r="2668">
          <cell r="A2668" t="str">
            <v>Tiba Mall</v>
          </cell>
        </row>
        <row r="2669">
          <cell r="A2669" t="str">
            <v>Tiba Mall</v>
          </cell>
        </row>
        <row r="2670">
          <cell r="A2670" t="str">
            <v>Tiba Mall</v>
          </cell>
        </row>
        <row r="2671">
          <cell r="A2671" t="str">
            <v>Tiba Mall</v>
          </cell>
        </row>
        <row r="2672">
          <cell r="A2672" t="str">
            <v>Tiba Mall</v>
          </cell>
        </row>
        <row r="2673">
          <cell r="A2673" t="str">
            <v>Tiba Mall</v>
          </cell>
        </row>
        <row r="2674">
          <cell r="A2674" t="str">
            <v>Tiba Mall</v>
          </cell>
        </row>
        <row r="2675">
          <cell r="A2675" t="str">
            <v>Tiba Mall</v>
          </cell>
        </row>
        <row r="2676">
          <cell r="A2676" t="str">
            <v>Tiba Mall</v>
          </cell>
        </row>
        <row r="2677">
          <cell r="A2677" t="str">
            <v>Tiba Mall</v>
          </cell>
        </row>
        <row r="2678">
          <cell r="A2678" t="str">
            <v>Tiba Mall</v>
          </cell>
        </row>
        <row r="2679">
          <cell r="A2679" t="str">
            <v>Tiba Mall</v>
          </cell>
        </row>
        <row r="2680">
          <cell r="A2680" t="str">
            <v>Tiba Mall</v>
          </cell>
        </row>
        <row r="2681">
          <cell r="A2681" t="str">
            <v>Tiba Mall</v>
          </cell>
        </row>
        <row r="2682">
          <cell r="A2682" t="str">
            <v>Tiba Mall</v>
          </cell>
        </row>
        <row r="2683">
          <cell r="A2683" t="str">
            <v>El Saraya</v>
          </cell>
        </row>
        <row r="2684">
          <cell r="A2684" t="str">
            <v>El Saraya</v>
          </cell>
        </row>
        <row r="2685">
          <cell r="A2685" t="str">
            <v>El Saraya</v>
          </cell>
        </row>
        <row r="2686">
          <cell r="A2686" t="str">
            <v>El Saraya</v>
          </cell>
        </row>
        <row r="2687">
          <cell r="A2687" t="str">
            <v>El Saraya</v>
          </cell>
        </row>
        <row r="2688">
          <cell r="A2688" t="str">
            <v>El Saraya</v>
          </cell>
        </row>
        <row r="2689">
          <cell r="A2689" t="str">
            <v>El Saraya</v>
          </cell>
        </row>
        <row r="2690">
          <cell r="A2690" t="str">
            <v>El Saraya</v>
          </cell>
        </row>
        <row r="2691">
          <cell r="A2691" t="str">
            <v>El Saraya</v>
          </cell>
        </row>
        <row r="2692">
          <cell r="A2692" t="str">
            <v>El Saraya</v>
          </cell>
        </row>
        <row r="2693">
          <cell r="A2693" t="str">
            <v>El Saraya</v>
          </cell>
        </row>
        <row r="2694">
          <cell r="A2694" t="str">
            <v>El Saraya</v>
          </cell>
        </row>
        <row r="2695">
          <cell r="A2695" t="str">
            <v>El Saraya</v>
          </cell>
        </row>
        <row r="2696">
          <cell r="A2696" t="str">
            <v>El Saraya</v>
          </cell>
        </row>
        <row r="2697">
          <cell r="A2697" t="str">
            <v>El Saraya</v>
          </cell>
        </row>
        <row r="2698">
          <cell r="A2698" t="str">
            <v>El Saraya</v>
          </cell>
        </row>
        <row r="2699">
          <cell r="A2699" t="str">
            <v>El Saraya</v>
          </cell>
        </row>
        <row r="2700">
          <cell r="A2700" t="str">
            <v>El Saraya</v>
          </cell>
        </row>
        <row r="2701">
          <cell r="A2701" t="str">
            <v>El Saraya</v>
          </cell>
        </row>
        <row r="2702">
          <cell r="A2702" t="str">
            <v>El Saraya</v>
          </cell>
        </row>
        <row r="2703">
          <cell r="A2703" t="str">
            <v>El Saraya</v>
          </cell>
        </row>
        <row r="2704">
          <cell r="A2704" t="str">
            <v>El Saraya</v>
          </cell>
        </row>
        <row r="2705">
          <cell r="A2705" t="str">
            <v>El Saraya</v>
          </cell>
        </row>
        <row r="2706">
          <cell r="A2706" t="str">
            <v>El Saraya</v>
          </cell>
        </row>
        <row r="2707">
          <cell r="A2707" t="str">
            <v>El Saraya</v>
          </cell>
        </row>
        <row r="2708">
          <cell r="A2708" t="str">
            <v>El Saraya</v>
          </cell>
        </row>
        <row r="2709">
          <cell r="A2709" t="str">
            <v>El Saraya</v>
          </cell>
        </row>
        <row r="2710">
          <cell r="A2710" t="str">
            <v>El Saraya</v>
          </cell>
        </row>
        <row r="2711">
          <cell r="A2711" t="str">
            <v>El Saraya</v>
          </cell>
        </row>
        <row r="2712">
          <cell r="A2712" t="str">
            <v>El Saraya</v>
          </cell>
        </row>
        <row r="2713">
          <cell r="A2713" t="str">
            <v>El Saraya</v>
          </cell>
        </row>
        <row r="2714">
          <cell r="A2714" t="str">
            <v>El Saraya</v>
          </cell>
        </row>
        <row r="2715">
          <cell r="A2715" t="str">
            <v>El Saraya</v>
          </cell>
        </row>
        <row r="2716">
          <cell r="A2716" t="str">
            <v>El Saraya</v>
          </cell>
        </row>
        <row r="2717">
          <cell r="A2717" t="str">
            <v>El Saraya</v>
          </cell>
        </row>
        <row r="2718">
          <cell r="A2718" t="str">
            <v>El Saraya</v>
          </cell>
        </row>
        <row r="2719">
          <cell r="A2719" t="str">
            <v>El Saraya</v>
          </cell>
        </row>
        <row r="2720">
          <cell r="A2720" t="str">
            <v>El Saraya</v>
          </cell>
        </row>
        <row r="2721">
          <cell r="A2721" t="str">
            <v>El Saraya</v>
          </cell>
        </row>
        <row r="2722">
          <cell r="A2722" t="str">
            <v>El Saraya</v>
          </cell>
        </row>
        <row r="2723">
          <cell r="A2723" t="str">
            <v>El Saraya</v>
          </cell>
        </row>
        <row r="2724">
          <cell r="A2724" t="str">
            <v>El Saraya</v>
          </cell>
        </row>
        <row r="2725">
          <cell r="A2725" t="str">
            <v>El Saraya</v>
          </cell>
        </row>
        <row r="2726">
          <cell r="A2726" t="str">
            <v>El Saraya</v>
          </cell>
        </row>
        <row r="2727">
          <cell r="A2727" t="str">
            <v>El Saraya</v>
          </cell>
        </row>
        <row r="2728">
          <cell r="A2728" t="str">
            <v>El Saraya</v>
          </cell>
        </row>
        <row r="2729">
          <cell r="A2729" t="str">
            <v>El Saraya</v>
          </cell>
        </row>
        <row r="2730">
          <cell r="A2730" t="str">
            <v>El Saraya</v>
          </cell>
        </row>
        <row r="2731">
          <cell r="A2731" t="str">
            <v>El Saraya</v>
          </cell>
        </row>
        <row r="2732">
          <cell r="A2732" t="str">
            <v>El Saraya</v>
          </cell>
        </row>
        <row r="2733">
          <cell r="A2733" t="str">
            <v>El Saraya</v>
          </cell>
        </row>
        <row r="2734">
          <cell r="A2734" t="str">
            <v>El Saraya</v>
          </cell>
        </row>
        <row r="2735">
          <cell r="A2735" t="str">
            <v>El Saraya</v>
          </cell>
        </row>
        <row r="2736">
          <cell r="A2736" t="str">
            <v>El Saraya</v>
          </cell>
        </row>
        <row r="2737">
          <cell r="A2737" t="str">
            <v>El Saraya</v>
          </cell>
        </row>
        <row r="2738">
          <cell r="A2738" t="str">
            <v>El Saraya</v>
          </cell>
        </row>
        <row r="2739">
          <cell r="A2739" t="str">
            <v>El Saraya</v>
          </cell>
        </row>
        <row r="2740">
          <cell r="A2740" t="str">
            <v>El Saraya</v>
          </cell>
        </row>
        <row r="2741">
          <cell r="A2741" t="str">
            <v>El Saraya</v>
          </cell>
        </row>
        <row r="2742">
          <cell r="A2742" t="str">
            <v>El Saraya</v>
          </cell>
        </row>
        <row r="2743">
          <cell r="A2743" t="str">
            <v>El Saraya</v>
          </cell>
        </row>
        <row r="2744">
          <cell r="A2744" t="str">
            <v>El Saraya</v>
          </cell>
        </row>
        <row r="2745">
          <cell r="A2745" t="str">
            <v>El Saraya</v>
          </cell>
        </row>
        <row r="2746">
          <cell r="A2746" t="str">
            <v>El Saraya</v>
          </cell>
        </row>
        <row r="2747">
          <cell r="A2747" t="str">
            <v>El Saraya</v>
          </cell>
        </row>
        <row r="2748">
          <cell r="A2748" t="str">
            <v>El Saraya</v>
          </cell>
        </row>
        <row r="2749">
          <cell r="A2749" t="str">
            <v>Al Multaqa</v>
          </cell>
        </row>
        <row r="2750">
          <cell r="A2750" t="str">
            <v>Al Multaqa</v>
          </cell>
        </row>
        <row r="2751">
          <cell r="A2751" t="str">
            <v>Al Multaqa</v>
          </cell>
        </row>
        <row r="2752">
          <cell r="A2752" t="str">
            <v>Al Multaqa</v>
          </cell>
        </row>
        <row r="2753">
          <cell r="A2753" t="str">
            <v>Al Multaqa</v>
          </cell>
        </row>
        <row r="2754">
          <cell r="A2754" t="str">
            <v>Al Multaqa</v>
          </cell>
        </row>
        <row r="2755">
          <cell r="A2755" t="str">
            <v>Al Multaqa</v>
          </cell>
        </row>
        <row r="2756">
          <cell r="A2756" t="str">
            <v>Al Multaqa</v>
          </cell>
        </row>
        <row r="2757">
          <cell r="A2757" t="str">
            <v>Al Multaqa</v>
          </cell>
        </row>
        <row r="2758">
          <cell r="A2758" t="str">
            <v>Al Multaqa</v>
          </cell>
        </row>
        <row r="2759">
          <cell r="A2759" t="str">
            <v>Al Multaqa</v>
          </cell>
        </row>
        <row r="2760">
          <cell r="A2760" t="str">
            <v>Al Multaqa</v>
          </cell>
        </row>
        <row r="2761">
          <cell r="A2761" t="str">
            <v>Al Multaqa</v>
          </cell>
        </row>
        <row r="2762">
          <cell r="A2762" t="str">
            <v>Al Multaqa</v>
          </cell>
        </row>
        <row r="2763">
          <cell r="A2763" t="str">
            <v>Al Multaqa</v>
          </cell>
        </row>
        <row r="2764">
          <cell r="A2764" t="str">
            <v>Al Multaqa</v>
          </cell>
        </row>
        <row r="2765">
          <cell r="A2765" t="str">
            <v>Al Multaqa</v>
          </cell>
        </row>
        <row r="2766">
          <cell r="A2766" t="str">
            <v>Al Multaqa</v>
          </cell>
        </row>
        <row r="2767">
          <cell r="A2767" t="str">
            <v>Al Multaqa</v>
          </cell>
        </row>
        <row r="2768">
          <cell r="A2768" t="str">
            <v>Al Multaqa</v>
          </cell>
        </row>
        <row r="2769">
          <cell r="A2769" t="str">
            <v>Al Multaqa</v>
          </cell>
        </row>
        <row r="2770">
          <cell r="A2770" t="str">
            <v>Al Multaqa</v>
          </cell>
        </row>
        <row r="2771">
          <cell r="A2771" t="str">
            <v>Al Multaqa</v>
          </cell>
        </row>
        <row r="2772">
          <cell r="A2772" t="str">
            <v>Al Multaqa</v>
          </cell>
        </row>
        <row r="2773">
          <cell r="A2773" t="str">
            <v>Al Multaqa</v>
          </cell>
        </row>
        <row r="2774">
          <cell r="A2774" t="str">
            <v>Al Multaqa</v>
          </cell>
        </row>
        <row r="2775">
          <cell r="A2775" t="str">
            <v>Al Multaqa</v>
          </cell>
        </row>
        <row r="2776">
          <cell r="A2776" t="str">
            <v>Al Multaqa</v>
          </cell>
        </row>
        <row r="2777">
          <cell r="A2777" t="str">
            <v>Al Multaqa</v>
          </cell>
        </row>
        <row r="2778">
          <cell r="A2778" t="str">
            <v>Al Multaqa</v>
          </cell>
        </row>
        <row r="2779">
          <cell r="A2779" t="str">
            <v>Al Multaqa</v>
          </cell>
        </row>
        <row r="2780">
          <cell r="A2780" t="str">
            <v>Al Multaqa</v>
          </cell>
        </row>
        <row r="2781">
          <cell r="A2781" t="str">
            <v>Al Multaqa</v>
          </cell>
        </row>
        <row r="2782">
          <cell r="A2782" t="str">
            <v>Al Multaqa</v>
          </cell>
        </row>
        <row r="2783">
          <cell r="A2783" t="str">
            <v>Al Multaqa</v>
          </cell>
        </row>
        <row r="2784">
          <cell r="A2784" t="str">
            <v>Al Multaqa</v>
          </cell>
        </row>
        <row r="2785">
          <cell r="A2785" t="str">
            <v>Al Multaqa</v>
          </cell>
        </row>
        <row r="2786">
          <cell r="A2786" t="str">
            <v>Al Multaqa</v>
          </cell>
        </row>
        <row r="2787">
          <cell r="A2787" t="str">
            <v>Al Multaqa</v>
          </cell>
        </row>
        <row r="2788">
          <cell r="A2788" t="str">
            <v>Al Multaqa</v>
          </cell>
        </row>
        <row r="2789">
          <cell r="A2789" t="str">
            <v>Al Multaqa</v>
          </cell>
        </row>
        <row r="2790">
          <cell r="A2790" t="str">
            <v>Al Multaqa</v>
          </cell>
        </row>
        <row r="2791">
          <cell r="A2791" t="str">
            <v>Al Multaqa</v>
          </cell>
        </row>
        <row r="2792">
          <cell r="A2792" t="str">
            <v>Al Multaqa</v>
          </cell>
        </row>
        <row r="2793">
          <cell r="A2793" t="str">
            <v>Al Multaqa</v>
          </cell>
        </row>
        <row r="2794">
          <cell r="A2794" t="str">
            <v>Al Multaqa</v>
          </cell>
        </row>
        <row r="2795">
          <cell r="A2795" t="str">
            <v>Al Multaqa</v>
          </cell>
        </row>
        <row r="2796">
          <cell r="A2796" t="str">
            <v>Al Multaqa</v>
          </cell>
        </row>
        <row r="2797">
          <cell r="A2797" t="str">
            <v>Al Multaqa</v>
          </cell>
        </row>
        <row r="2798">
          <cell r="A2798" t="str">
            <v>Al Multaqa</v>
          </cell>
        </row>
        <row r="2799">
          <cell r="A2799" t="str">
            <v>Al Multaqa</v>
          </cell>
        </row>
        <row r="2800">
          <cell r="A2800" t="str">
            <v>Al Multaqa</v>
          </cell>
        </row>
        <row r="2801">
          <cell r="A2801" t="str">
            <v>Al Multaqa</v>
          </cell>
        </row>
        <row r="2802">
          <cell r="A2802" t="str">
            <v>Al Multaqa</v>
          </cell>
        </row>
        <row r="2803">
          <cell r="A2803" t="str">
            <v>Al Multaqa</v>
          </cell>
        </row>
        <row r="2804">
          <cell r="A2804" t="str">
            <v>Al Multaqa</v>
          </cell>
        </row>
        <row r="2805">
          <cell r="A2805" t="str">
            <v>Al Multaqa</v>
          </cell>
        </row>
        <row r="2806">
          <cell r="A2806" t="str">
            <v>Al Multaqa</v>
          </cell>
        </row>
        <row r="2807">
          <cell r="A2807" t="str">
            <v>Al Multaqa</v>
          </cell>
        </row>
        <row r="2808">
          <cell r="A2808" t="str">
            <v>Al Multaqa</v>
          </cell>
        </row>
        <row r="2809">
          <cell r="A2809" t="str">
            <v>Al Multaqa</v>
          </cell>
        </row>
        <row r="2810">
          <cell r="A2810" t="str">
            <v>Al Multaqa</v>
          </cell>
        </row>
        <row r="2811">
          <cell r="A2811" t="str">
            <v>Al Multaqa</v>
          </cell>
        </row>
        <row r="2812">
          <cell r="A2812" t="str">
            <v>Al Multaqa</v>
          </cell>
        </row>
        <row r="2813">
          <cell r="A2813" t="str">
            <v>Al Multaqa</v>
          </cell>
        </row>
        <row r="2814">
          <cell r="A2814" t="str">
            <v>Al Multaqa</v>
          </cell>
        </row>
        <row r="2815">
          <cell r="A2815" t="str">
            <v>Al Guezira</v>
          </cell>
        </row>
        <row r="2816">
          <cell r="A2816" t="str">
            <v>Al Guezira</v>
          </cell>
        </row>
        <row r="2817">
          <cell r="A2817" t="str">
            <v>Al Guezira</v>
          </cell>
        </row>
        <row r="2818">
          <cell r="A2818" t="str">
            <v>Al Guezira</v>
          </cell>
        </row>
        <row r="2819">
          <cell r="A2819" t="str">
            <v>Al Guezira</v>
          </cell>
        </row>
        <row r="2820">
          <cell r="A2820" t="str">
            <v>Al Guezira</v>
          </cell>
        </row>
        <row r="2821">
          <cell r="A2821" t="str">
            <v>Al Guezira</v>
          </cell>
        </row>
        <row r="2822">
          <cell r="A2822" t="str">
            <v>Al Guezira</v>
          </cell>
        </row>
        <row r="2823">
          <cell r="A2823" t="str">
            <v>Al Guezira</v>
          </cell>
        </row>
        <row r="2824">
          <cell r="A2824" t="str">
            <v>Al Guezira</v>
          </cell>
        </row>
        <row r="2825">
          <cell r="A2825" t="str">
            <v>Al Guezira</v>
          </cell>
        </row>
        <row r="2826">
          <cell r="A2826" t="str">
            <v>Al Guezira</v>
          </cell>
        </row>
        <row r="2827">
          <cell r="A2827" t="str">
            <v>Al Guezira</v>
          </cell>
        </row>
        <row r="2828">
          <cell r="A2828" t="str">
            <v>Al Guezira</v>
          </cell>
        </row>
        <row r="2829">
          <cell r="A2829" t="str">
            <v>Al Guezira</v>
          </cell>
        </row>
        <row r="2830">
          <cell r="A2830" t="str">
            <v>Al Guezira</v>
          </cell>
        </row>
        <row r="2831">
          <cell r="A2831" t="str">
            <v>Al Guezira</v>
          </cell>
        </row>
        <row r="2832">
          <cell r="A2832" t="str">
            <v>Al Guezira</v>
          </cell>
        </row>
        <row r="2833">
          <cell r="A2833" t="str">
            <v>Al Guezira</v>
          </cell>
        </row>
        <row r="2834">
          <cell r="A2834" t="str">
            <v>Al Guezira</v>
          </cell>
        </row>
        <row r="2835">
          <cell r="A2835" t="str">
            <v>Al Guezira</v>
          </cell>
        </row>
        <row r="2836">
          <cell r="A2836" t="str">
            <v>Al Guezira</v>
          </cell>
        </row>
        <row r="2837">
          <cell r="A2837" t="str">
            <v>Al Guezira</v>
          </cell>
        </row>
        <row r="2838">
          <cell r="A2838" t="str">
            <v>Al Guezira</v>
          </cell>
        </row>
        <row r="2839">
          <cell r="A2839" t="str">
            <v>Al Guezira</v>
          </cell>
        </row>
        <row r="2840">
          <cell r="A2840" t="str">
            <v>Al Guezira</v>
          </cell>
        </row>
        <row r="2841">
          <cell r="A2841" t="str">
            <v>Al Guezira</v>
          </cell>
        </row>
        <row r="2842">
          <cell r="A2842" t="str">
            <v>Al Guezira</v>
          </cell>
        </row>
        <row r="2843">
          <cell r="A2843" t="str">
            <v>Al Guezira</v>
          </cell>
        </row>
        <row r="2844">
          <cell r="A2844" t="str">
            <v>Al Guezira</v>
          </cell>
        </row>
        <row r="2845">
          <cell r="A2845" t="str">
            <v>Al Guezira</v>
          </cell>
        </row>
        <row r="2846">
          <cell r="A2846" t="str">
            <v>Al Guezira</v>
          </cell>
        </row>
        <row r="2847">
          <cell r="A2847" t="str">
            <v>Al Guezira</v>
          </cell>
        </row>
        <row r="2848">
          <cell r="A2848" t="str">
            <v>Al Guezira</v>
          </cell>
        </row>
        <row r="2849">
          <cell r="A2849" t="str">
            <v>Al Guezira</v>
          </cell>
        </row>
        <row r="2850">
          <cell r="A2850" t="str">
            <v>Al Guezira</v>
          </cell>
        </row>
        <row r="2851">
          <cell r="A2851" t="str">
            <v>Al Guezira</v>
          </cell>
        </row>
        <row r="2852">
          <cell r="A2852" t="str">
            <v>Al Guezira</v>
          </cell>
        </row>
        <row r="2853">
          <cell r="A2853" t="str">
            <v>Al Guezira</v>
          </cell>
        </row>
        <row r="2854">
          <cell r="A2854" t="str">
            <v>Al Guezira</v>
          </cell>
        </row>
        <row r="2855">
          <cell r="A2855" t="str">
            <v>Al Guezira</v>
          </cell>
        </row>
        <row r="2856">
          <cell r="A2856" t="str">
            <v>Al Guezira</v>
          </cell>
        </row>
        <row r="2857">
          <cell r="A2857" t="str">
            <v>Al Guezira</v>
          </cell>
        </row>
        <row r="2858">
          <cell r="A2858" t="str">
            <v>Al Guezira</v>
          </cell>
        </row>
        <row r="2859">
          <cell r="A2859" t="str">
            <v>Al Guezira</v>
          </cell>
        </row>
        <row r="2860">
          <cell r="A2860" t="str">
            <v>Al Guezira</v>
          </cell>
        </row>
        <row r="2861">
          <cell r="A2861" t="str">
            <v>Al Guezira</v>
          </cell>
        </row>
        <row r="2862">
          <cell r="A2862" t="str">
            <v>Al Guezira</v>
          </cell>
        </row>
        <row r="2863">
          <cell r="A2863" t="str">
            <v>Al Guezira</v>
          </cell>
        </row>
        <row r="2864">
          <cell r="A2864" t="str">
            <v>Al Guezira</v>
          </cell>
        </row>
        <row r="2865">
          <cell r="A2865" t="str">
            <v>Al Guezira</v>
          </cell>
        </row>
        <row r="2866">
          <cell r="A2866" t="str">
            <v>Al Guezira</v>
          </cell>
        </row>
        <row r="2867">
          <cell r="A2867" t="str">
            <v>Al Guezira</v>
          </cell>
        </row>
        <row r="2868">
          <cell r="A2868" t="str">
            <v>Al Guezira</v>
          </cell>
        </row>
        <row r="2869">
          <cell r="A2869" t="str">
            <v>Al Guezira</v>
          </cell>
        </row>
        <row r="2870">
          <cell r="A2870" t="str">
            <v>Al Guezira</v>
          </cell>
        </row>
        <row r="2871">
          <cell r="A2871" t="str">
            <v>Al Guezira</v>
          </cell>
        </row>
        <row r="2872">
          <cell r="A2872" t="str">
            <v>Al Guezira</v>
          </cell>
        </row>
        <row r="2873">
          <cell r="A2873" t="str">
            <v>Al Guezira</v>
          </cell>
        </row>
        <row r="2874">
          <cell r="A2874" t="str">
            <v>Al Guezira</v>
          </cell>
        </row>
        <row r="2875">
          <cell r="A2875" t="str">
            <v>Al Guezira</v>
          </cell>
        </row>
        <row r="2876">
          <cell r="A2876" t="str">
            <v>Al Guezira</v>
          </cell>
        </row>
        <row r="2877">
          <cell r="A2877" t="str">
            <v>Al Guezira</v>
          </cell>
        </row>
        <row r="2878">
          <cell r="A2878" t="str">
            <v>Al Guezira</v>
          </cell>
        </row>
        <row r="2879">
          <cell r="A2879" t="str">
            <v>Al Guezira</v>
          </cell>
        </row>
        <row r="2880">
          <cell r="A2880" t="str">
            <v>Al Guezira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 t="str">
            <v>Pyramid View</v>
          </cell>
        </row>
        <row r="2894">
          <cell r="A2894" t="str">
            <v>Pyramid View</v>
          </cell>
        </row>
        <row r="2895">
          <cell r="A2895" t="str">
            <v>Pyramid View</v>
          </cell>
        </row>
        <row r="2896">
          <cell r="A2896" t="str">
            <v>Pyramid View</v>
          </cell>
        </row>
        <row r="2897">
          <cell r="A2897" t="str">
            <v>Pyramid View</v>
          </cell>
        </row>
        <row r="2898">
          <cell r="A2898" t="str">
            <v>Pyramid View</v>
          </cell>
        </row>
        <row r="2899">
          <cell r="A2899" t="str">
            <v>Pyramid View</v>
          </cell>
        </row>
        <row r="2900">
          <cell r="A2900" t="str">
            <v>Pyramid View</v>
          </cell>
        </row>
        <row r="2901">
          <cell r="A2901" t="str">
            <v>Pyramid View</v>
          </cell>
        </row>
        <row r="2902">
          <cell r="A2902" t="str">
            <v>Pyramid View</v>
          </cell>
        </row>
        <row r="2903">
          <cell r="A2903" t="str">
            <v>Pyramid View</v>
          </cell>
        </row>
        <row r="2904">
          <cell r="A2904" t="str">
            <v>Pyramid View</v>
          </cell>
        </row>
        <row r="2905">
          <cell r="A2905" t="str">
            <v>Pyramid View</v>
          </cell>
        </row>
        <row r="2906">
          <cell r="A2906" t="str">
            <v>Pyramid View</v>
          </cell>
        </row>
        <row r="2907">
          <cell r="A2907" t="str">
            <v>Pyramid View</v>
          </cell>
        </row>
        <row r="2908">
          <cell r="A2908" t="str">
            <v>Pyramid View</v>
          </cell>
        </row>
        <row r="2909">
          <cell r="A2909" t="str">
            <v>Pyramid View</v>
          </cell>
        </row>
        <row r="2910">
          <cell r="A2910" t="str">
            <v>Pyramid View</v>
          </cell>
        </row>
        <row r="2911">
          <cell r="A2911" t="str">
            <v>Pyramid View</v>
          </cell>
        </row>
        <row r="2912">
          <cell r="A2912" t="str">
            <v>Pyramid View</v>
          </cell>
        </row>
        <row r="2913">
          <cell r="A2913" t="str">
            <v>Pyramid View</v>
          </cell>
        </row>
        <row r="2914">
          <cell r="A2914" t="str">
            <v>Pyramid View</v>
          </cell>
        </row>
        <row r="2915">
          <cell r="A2915" t="str">
            <v>Pyramid View</v>
          </cell>
        </row>
        <row r="2916">
          <cell r="A2916" t="str">
            <v>Pyramid View</v>
          </cell>
        </row>
        <row r="2917">
          <cell r="A2917" t="str">
            <v>Pyramid View</v>
          </cell>
        </row>
        <row r="2918">
          <cell r="A2918" t="str">
            <v>Pyramid View</v>
          </cell>
        </row>
        <row r="2919">
          <cell r="A2919" t="str">
            <v>Pyramid View</v>
          </cell>
        </row>
        <row r="2920">
          <cell r="A2920" t="str">
            <v>Pyramid View</v>
          </cell>
        </row>
        <row r="2921">
          <cell r="A2921" t="str">
            <v>Pyramid View</v>
          </cell>
        </row>
        <row r="2922">
          <cell r="A2922" t="str">
            <v>Pyramid View</v>
          </cell>
        </row>
        <row r="2923">
          <cell r="A2923" t="str">
            <v>Pyramid View</v>
          </cell>
        </row>
        <row r="2924">
          <cell r="A2924" t="str">
            <v>Pyramid View</v>
          </cell>
        </row>
        <row r="2925">
          <cell r="A2925" t="str">
            <v>Pyramid View</v>
          </cell>
        </row>
        <row r="2926">
          <cell r="A2926" t="str">
            <v>Pyramid View</v>
          </cell>
        </row>
        <row r="2927">
          <cell r="A2927" t="str">
            <v>Pyramid View</v>
          </cell>
        </row>
        <row r="2928">
          <cell r="A2928" t="str">
            <v>Pyramid View</v>
          </cell>
        </row>
        <row r="2929">
          <cell r="A2929" t="str">
            <v>Pyramid View</v>
          </cell>
        </row>
        <row r="2930">
          <cell r="A2930" t="str">
            <v>Pyramid View</v>
          </cell>
        </row>
        <row r="2931">
          <cell r="A2931" t="str">
            <v>Pyramid View</v>
          </cell>
        </row>
        <row r="2932">
          <cell r="A2932" t="str">
            <v>Pyramid View</v>
          </cell>
        </row>
        <row r="2933">
          <cell r="A2933" t="str">
            <v>Pyramid View</v>
          </cell>
        </row>
        <row r="2934">
          <cell r="A2934" t="str">
            <v>Pyramid View</v>
          </cell>
        </row>
        <row r="2935">
          <cell r="A2935" t="str">
            <v>Pyramid View</v>
          </cell>
        </row>
        <row r="2936">
          <cell r="A2936" t="str">
            <v>Pyramid View</v>
          </cell>
        </row>
        <row r="2937">
          <cell r="A2937" t="str">
            <v>Pyramid View</v>
          </cell>
        </row>
        <row r="2938">
          <cell r="A2938" t="str">
            <v>Pyramid View</v>
          </cell>
        </row>
        <row r="2939">
          <cell r="A2939" t="str">
            <v>Pyramid View</v>
          </cell>
        </row>
        <row r="2940">
          <cell r="A2940" t="str">
            <v>Pyramid View</v>
          </cell>
        </row>
        <row r="2941">
          <cell r="A2941" t="str">
            <v>Pyramid View</v>
          </cell>
        </row>
        <row r="2942">
          <cell r="A2942" t="str">
            <v>Pyramid View</v>
          </cell>
        </row>
        <row r="2943">
          <cell r="A2943" t="str">
            <v>Pyramid View</v>
          </cell>
        </row>
        <row r="2944">
          <cell r="A2944" t="str">
            <v>Pyramid View</v>
          </cell>
        </row>
        <row r="2945">
          <cell r="A2945" t="str">
            <v>Pyramid View</v>
          </cell>
        </row>
        <row r="2946">
          <cell r="A2946" t="str">
            <v>Pyramid View</v>
          </cell>
        </row>
        <row r="2947">
          <cell r="A2947" t="str">
            <v>Pyramid View</v>
          </cell>
        </row>
        <row r="2948">
          <cell r="A2948" t="str">
            <v>Pyramid View</v>
          </cell>
        </row>
        <row r="2949">
          <cell r="A2949" t="str">
            <v>Pyramid View</v>
          </cell>
        </row>
        <row r="2950">
          <cell r="A2950" t="str">
            <v>Pyramid View</v>
          </cell>
        </row>
        <row r="2951">
          <cell r="A2951" t="str">
            <v>Pyramid View</v>
          </cell>
        </row>
        <row r="2952">
          <cell r="A2952" t="str">
            <v>Pyramid View</v>
          </cell>
        </row>
        <row r="2953">
          <cell r="A2953" t="str">
            <v>Pyramid View</v>
          </cell>
        </row>
        <row r="2954">
          <cell r="A2954" t="str">
            <v>Pyramid View</v>
          </cell>
        </row>
        <row r="2955">
          <cell r="A2955" t="str">
            <v>Pyramid View</v>
          </cell>
        </row>
        <row r="2956">
          <cell r="A2956" t="str">
            <v>Pyramid View</v>
          </cell>
        </row>
        <row r="2957">
          <cell r="A2957" t="str">
            <v>Pyramid View</v>
          </cell>
        </row>
        <row r="2958">
          <cell r="A2958" t="str">
            <v>Pyramid View</v>
          </cell>
        </row>
        <row r="2959">
          <cell r="A2959" t="str">
            <v>Express Green Plaza</v>
          </cell>
        </row>
        <row r="2960">
          <cell r="A2960" t="str">
            <v>Express Green Plaza</v>
          </cell>
        </row>
        <row r="2961">
          <cell r="A2961" t="str">
            <v>Express Green Plaza</v>
          </cell>
        </row>
        <row r="2962">
          <cell r="A2962" t="str">
            <v>Express Green Plaza</v>
          </cell>
        </row>
        <row r="2963">
          <cell r="A2963" t="str">
            <v>Express Green Plaza</v>
          </cell>
        </row>
        <row r="2964">
          <cell r="A2964" t="str">
            <v>Express Green Plaza</v>
          </cell>
        </row>
        <row r="2965">
          <cell r="A2965" t="str">
            <v>Express Green Plaza</v>
          </cell>
        </row>
        <row r="2966">
          <cell r="A2966" t="str">
            <v>Express Green Plaza</v>
          </cell>
        </row>
        <row r="2967">
          <cell r="A2967" t="str">
            <v>Express Green Plaza</v>
          </cell>
        </row>
        <row r="2968">
          <cell r="A2968" t="str">
            <v>Express Green Plaza</v>
          </cell>
        </row>
        <row r="2969">
          <cell r="A2969" t="str">
            <v>Express Green Plaza</v>
          </cell>
        </row>
        <row r="2970">
          <cell r="A2970" t="str">
            <v>Express Green Plaza</v>
          </cell>
        </row>
        <row r="2971">
          <cell r="A2971" t="str">
            <v>Express Green Plaza</v>
          </cell>
        </row>
        <row r="2972">
          <cell r="A2972" t="str">
            <v>Express Green Plaza</v>
          </cell>
        </row>
        <row r="2973">
          <cell r="A2973" t="str">
            <v>Express Green Plaza</v>
          </cell>
        </row>
        <row r="2974">
          <cell r="A2974" t="str">
            <v>Express Green Plaza</v>
          </cell>
        </row>
        <row r="2975">
          <cell r="A2975" t="str">
            <v>Express Green Plaza</v>
          </cell>
        </row>
        <row r="2976">
          <cell r="A2976" t="str">
            <v>Express Green Plaza</v>
          </cell>
        </row>
        <row r="2977">
          <cell r="A2977" t="str">
            <v>Express Green Plaza</v>
          </cell>
        </row>
        <row r="2978">
          <cell r="A2978" t="str">
            <v>Express Green Plaza</v>
          </cell>
        </row>
        <row r="2979">
          <cell r="A2979" t="str">
            <v>Express Green Plaza</v>
          </cell>
        </row>
        <row r="2980">
          <cell r="A2980" t="str">
            <v>Express Green Plaza</v>
          </cell>
        </row>
        <row r="2981">
          <cell r="A2981" t="str">
            <v>Express Green Plaza</v>
          </cell>
        </row>
        <row r="2982">
          <cell r="A2982" t="str">
            <v>Express Green Plaza</v>
          </cell>
        </row>
        <row r="2983">
          <cell r="A2983" t="str">
            <v>Express Green Plaza</v>
          </cell>
        </row>
        <row r="2984">
          <cell r="A2984" t="str">
            <v>Express Green Plaza</v>
          </cell>
        </row>
        <row r="2985">
          <cell r="A2985" t="str">
            <v>Express Green Plaza</v>
          </cell>
        </row>
        <row r="2986">
          <cell r="A2986" t="str">
            <v>Express Green Plaza</v>
          </cell>
        </row>
        <row r="2987">
          <cell r="A2987" t="str">
            <v>Express Green Plaza</v>
          </cell>
        </row>
        <row r="2988">
          <cell r="A2988" t="str">
            <v>Express Green Plaza</v>
          </cell>
        </row>
        <row r="2989">
          <cell r="A2989" t="str">
            <v>Express Green Plaza</v>
          </cell>
        </row>
        <row r="2990">
          <cell r="A2990" t="str">
            <v>Express Green Plaza</v>
          </cell>
        </row>
        <row r="2991">
          <cell r="A2991" t="str">
            <v>Express Green Plaza</v>
          </cell>
        </row>
        <row r="2992">
          <cell r="A2992" t="str">
            <v>Express Green Plaza</v>
          </cell>
        </row>
        <row r="2993">
          <cell r="A2993" t="str">
            <v>Express Green Plaza</v>
          </cell>
        </row>
        <row r="2994">
          <cell r="A2994" t="str">
            <v>Express Green Plaza</v>
          </cell>
        </row>
        <row r="2995">
          <cell r="A2995" t="str">
            <v>Express Green Plaza</v>
          </cell>
        </row>
        <row r="2996">
          <cell r="A2996" t="str">
            <v>Express Green Plaza</v>
          </cell>
        </row>
        <row r="2997">
          <cell r="A2997" t="str">
            <v>Express Green Plaza</v>
          </cell>
        </row>
        <row r="2998">
          <cell r="A2998" t="str">
            <v>Express Green Plaza</v>
          </cell>
        </row>
        <row r="2999">
          <cell r="A2999" t="str">
            <v>Express Green Plaza</v>
          </cell>
        </row>
        <row r="3000">
          <cell r="A3000" t="str">
            <v>Express Green Plaza</v>
          </cell>
        </row>
        <row r="3001">
          <cell r="A3001" t="str">
            <v>Express Green Plaza</v>
          </cell>
        </row>
        <row r="3002">
          <cell r="A3002" t="str">
            <v>Express Green Plaza</v>
          </cell>
        </row>
        <row r="3003">
          <cell r="A3003" t="str">
            <v>Express Green Plaza</v>
          </cell>
        </row>
        <row r="3004">
          <cell r="A3004" t="str">
            <v>Express Green Plaza</v>
          </cell>
        </row>
        <row r="3005">
          <cell r="A3005" t="str">
            <v>Express Green Plaza</v>
          </cell>
        </row>
        <row r="3006">
          <cell r="A3006" t="str">
            <v>Express Green Plaza</v>
          </cell>
        </row>
        <row r="3007">
          <cell r="A3007" t="str">
            <v>Express Green Plaza</v>
          </cell>
        </row>
        <row r="3008">
          <cell r="A3008" t="str">
            <v>Express Green Plaza</v>
          </cell>
        </row>
        <row r="3009">
          <cell r="A3009" t="str">
            <v>Express Green Plaza</v>
          </cell>
        </row>
        <row r="3010">
          <cell r="A3010" t="str">
            <v>Express Green Plaza</v>
          </cell>
        </row>
        <row r="3011">
          <cell r="A3011" t="str">
            <v>Express Green Plaza</v>
          </cell>
        </row>
        <row r="3012">
          <cell r="A3012" t="str">
            <v>Express Green Plaza</v>
          </cell>
        </row>
        <row r="3013">
          <cell r="A3013" t="str">
            <v>Express Green Plaza</v>
          </cell>
        </row>
        <row r="3014">
          <cell r="A3014" t="str">
            <v>Express Green Plaza</v>
          </cell>
        </row>
        <row r="3015">
          <cell r="A3015" t="str">
            <v>Express Green Plaza</v>
          </cell>
        </row>
        <row r="3016">
          <cell r="A3016" t="str">
            <v>Express Green Plaza</v>
          </cell>
        </row>
        <row r="3017">
          <cell r="A3017" t="str">
            <v>Express Green Plaza</v>
          </cell>
        </row>
        <row r="3018">
          <cell r="A3018" t="str">
            <v>Express Green Plaza</v>
          </cell>
        </row>
        <row r="3019">
          <cell r="A3019" t="str">
            <v>Express Green Plaza</v>
          </cell>
        </row>
        <row r="3020">
          <cell r="A3020" t="str">
            <v>Express Green Plaza</v>
          </cell>
        </row>
        <row r="3021">
          <cell r="A3021" t="str">
            <v>Express Green Plaza</v>
          </cell>
        </row>
        <row r="3022">
          <cell r="A3022" t="str">
            <v>Express Green Plaza</v>
          </cell>
        </row>
        <row r="3023">
          <cell r="A3023" t="str">
            <v>Express Green Plaza</v>
          </cell>
        </row>
        <row r="3024">
          <cell r="A3024" t="str">
            <v>Express Green Plaza</v>
          </cell>
        </row>
        <row r="3025">
          <cell r="A3025" t="str">
            <v>HELWAN</v>
          </cell>
        </row>
        <row r="3026">
          <cell r="A3026" t="str">
            <v>HELWAN</v>
          </cell>
        </row>
        <row r="3027">
          <cell r="A3027" t="str">
            <v>HELWAN</v>
          </cell>
        </row>
        <row r="3028">
          <cell r="A3028" t="str">
            <v>HELWAN</v>
          </cell>
        </row>
        <row r="3029">
          <cell r="A3029" t="str">
            <v>HELWAN</v>
          </cell>
        </row>
        <row r="3030">
          <cell r="A3030" t="str">
            <v>HELWAN</v>
          </cell>
        </row>
        <row r="3031">
          <cell r="A3031" t="str">
            <v>HELWAN</v>
          </cell>
        </row>
        <row r="3032">
          <cell r="A3032" t="str">
            <v>HELWAN</v>
          </cell>
        </row>
        <row r="3033">
          <cell r="A3033" t="str">
            <v>HELWAN</v>
          </cell>
        </row>
        <row r="3034">
          <cell r="A3034" t="str">
            <v>HELWAN</v>
          </cell>
        </row>
        <row r="3035">
          <cell r="A3035" t="str">
            <v>HELWAN</v>
          </cell>
        </row>
        <row r="3036">
          <cell r="A3036" t="str">
            <v>HELWAN</v>
          </cell>
        </row>
        <row r="3037">
          <cell r="A3037" t="str">
            <v>HELWAN</v>
          </cell>
        </row>
        <row r="3038">
          <cell r="A3038" t="str">
            <v>HELWAN</v>
          </cell>
        </row>
        <row r="3039">
          <cell r="A3039" t="str">
            <v>HELWAN</v>
          </cell>
        </row>
        <row r="3040">
          <cell r="A3040" t="str">
            <v>HELWAN</v>
          </cell>
        </row>
        <row r="3041">
          <cell r="A3041" t="str">
            <v>HELWAN</v>
          </cell>
        </row>
        <row r="3042">
          <cell r="A3042" t="str">
            <v>HELWAN</v>
          </cell>
        </row>
        <row r="3043">
          <cell r="A3043" t="str">
            <v>HELWAN</v>
          </cell>
        </row>
        <row r="3044">
          <cell r="A3044" t="str">
            <v>HELWAN</v>
          </cell>
        </row>
        <row r="3045">
          <cell r="A3045" t="str">
            <v>HELWAN</v>
          </cell>
        </row>
        <row r="3046">
          <cell r="A3046" t="str">
            <v>HELWAN</v>
          </cell>
        </row>
        <row r="3047">
          <cell r="A3047" t="str">
            <v>HELWAN</v>
          </cell>
        </row>
        <row r="3048">
          <cell r="A3048" t="str">
            <v>HELWAN</v>
          </cell>
        </row>
        <row r="3049">
          <cell r="A3049" t="str">
            <v>HELWAN</v>
          </cell>
        </row>
        <row r="3050">
          <cell r="A3050" t="str">
            <v>HELWAN</v>
          </cell>
        </row>
        <row r="3051">
          <cell r="A3051" t="str">
            <v>HELWAN</v>
          </cell>
        </row>
        <row r="3052">
          <cell r="A3052" t="str">
            <v>HELWAN</v>
          </cell>
        </row>
        <row r="3053">
          <cell r="A3053" t="str">
            <v>HELWAN</v>
          </cell>
        </row>
        <row r="3054">
          <cell r="A3054" t="str">
            <v>HELWAN</v>
          </cell>
        </row>
        <row r="3055">
          <cell r="A3055" t="str">
            <v>HELWAN</v>
          </cell>
        </row>
        <row r="3056">
          <cell r="A3056" t="str">
            <v>HELWAN</v>
          </cell>
        </row>
        <row r="3057">
          <cell r="A3057" t="str">
            <v>HELWAN</v>
          </cell>
        </row>
        <row r="3058">
          <cell r="A3058" t="str">
            <v>HELWAN</v>
          </cell>
        </row>
        <row r="3059">
          <cell r="A3059" t="str">
            <v>HELWAN</v>
          </cell>
        </row>
        <row r="3060">
          <cell r="A3060" t="str">
            <v>HELWAN</v>
          </cell>
        </row>
        <row r="3061">
          <cell r="A3061" t="str">
            <v>HELWAN</v>
          </cell>
        </row>
        <row r="3062">
          <cell r="A3062" t="str">
            <v>HELWAN</v>
          </cell>
        </row>
        <row r="3063">
          <cell r="A3063" t="str">
            <v>HELWAN</v>
          </cell>
        </row>
        <row r="3064">
          <cell r="A3064" t="str">
            <v>HELWAN</v>
          </cell>
        </row>
        <row r="3065">
          <cell r="A3065" t="str">
            <v>HELWAN</v>
          </cell>
        </row>
        <row r="3066">
          <cell r="A3066" t="str">
            <v>HELWAN</v>
          </cell>
        </row>
        <row r="3067">
          <cell r="A3067" t="str">
            <v>HELWAN</v>
          </cell>
        </row>
        <row r="3068">
          <cell r="A3068" t="str">
            <v>HELWAN</v>
          </cell>
        </row>
        <row r="3069">
          <cell r="A3069" t="str">
            <v>HELWAN</v>
          </cell>
        </row>
        <row r="3070">
          <cell r="A3070" t="str">
            <v>HELWAN</v>
          </cell>
        </row>
        <row r="3071">
          <cell r="A3071" t="str">
            <v>HELWAN</v>
          </cell>
        </row>
        <row r="3072">
          <cell r="A3072" t="str">
            <v>HELWAN</v>
          </cell>
        </row>
        <row r="3073">
          <cell r="A3073" t="str">
            <v>HELWAN</v>
          </cell>
        </row>
        <row r="3074">
          <cell r="A3074" t="str">
            <v>HELWAN</v>
          </cell>
        </row>
        <row r="3075">
          <cell r="A3075" t="str">
            <v>HELWAN</v>
          </cell>
        </row>
        <row r="3076">
          <cell r="A3076" t="str">
            <v>HELWAN</v>
          </cell>
        </row>
        <row r="3077">
          <cell r="A3077" t="str">
            <v>HELWAN</v>
          </cell>
        </row>
        <row r="3078">
          <cell r="A3078" t="str">
            <v>HELWAN</v>
          </cell>
        </row>
        <row r="3079">
          <cell r="A3079" t="str">
            <v>HELWAN</v>
          </cell>
        </row>
        <row r="3080">
          <cell r="A3080" t="str">
            <v>HELWAN</v>
          </cell>
        </row>
        <row r="3081">
          <cell r="A3081" t="str">
            <v>HELWAN</v>
          </cell>
        </row>
        <row r="3082">
          <cell r="A3082" t="str">
            <v>HELWAN</v>
          </cell>
        </row>
        <row r="3083">
          <cell r="A3083" t="str">
            <v>HELWAN</v>
          </cell>
        </row>
        <row r="3084">
          <cell r="A3084" t="str">
            <v>HELWAN</v>
          </cell>
        </row>
        <row r="3085">
          <cell r="A3085" t="str">
            <v>HELWAN</v>
          </cell>
        </row>
        <row r="3086">
          <cell r="A3086" t="str">
            <v>HELWAN</v>
          </cell>
        </row>
        <row r="3087">
          <cell r="A3087" t="str">
            <v>HELWAN</v>
          </cell>
        </row>
        <row r="3088">
          <cell r="A3088" t="str">
            <v>HELWAN</v>
          </cell>
        </row>
        <row r="3089">
          <cell r="A3089" t="str">
            <v>HELWAN</v>
          </cell>
        </row>
        <row r="3090">
          <cell r="A3090" t="str">
            <v>HELWAN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 t="str">
            <v>La Caire (Maadi)</v>
          </cell>
        </row>
        <row r="3104">
          <cell r="A3104" t="str">
            <v>La Caire (Maadi)</v>
          </cell>
        </row>
        <row r="3105">
          <cell r="A3105" t="str">
            <v>La Caire (Maadi)</v>
          </cell>
        </row>
        <row r="3106">
          <cell r="A3106" t="str">
            <v>La Caire (Maadi)</v>
          </cell>
        </row>
        <row r="3107">
          <cell r="A3107" t="str">
            <v>La Caire (Maadi)</v>
          </cell>
        </row>
        <row r="3108">
          <cell r="A3108" t="str">
            <v>La Caire (Maadi)</v>
          </cell>
        </row>
        <row r="3109">
          <cell r="A3109" t="str">
            <v>La Caire (Maadi)</v>
          </cell>
        </row>
        <row r="3110">
          <cell r="A3110" t="str">
            <v>La Caire (Maadi)</v>
          </cell>
        </row>
        <row r="3111">
          <cell r="A3111" t="str">
            <v>La Caire (Maadi)</v>
          </cell>
        </row>
        <row r="3112">
          <cell r="A3112" t="str">
            <v>La Caire (Maadi)</v>
          </cell>
        </row>
        <row r="3113">
          <cell r="A3113" t="str">
            <v>La Caire (Maadi)</v>
          </cell>
        </row>
        <row r="3114">
          <cell r="A3114" t="str">
            <v>La Caire (Maadi)</v>
          </cell>
        </row>
        <row r="3115">
          <cell r="A3115" t="str">
            <v>La Caire (Maadi)</v>
          </cell>
        </row>
        <row r="3116">
          <cell r="A3116" t="str">
            <v>La Caire (Maadi)</v>
          </cell>
        </row>
        <row r="3117">
          <cell r="A3117" t="str">
            <v>La Caire (Maadi)</v>
          </cell>
        </row>
        <row r="3118">
          <cell r="A3118" t="str">
            <v>La Caire (Maadi)</v>
          </cell>
        </row>
        <row r="3119">
          <cell r="A3119" t="str">
            <v>La Caire (Maadi)</v>
          </cell>
        </row>
        <row r="3120">
          <cell r="A3120" t="str">
            <v>La Caire (Maadi)</v>
          </cell>
        </row>
        <row r="3121">
          <cell r="A3121" t="str">
            <v>La Caire (Maadi)</v>
          </cell>
        </row>
        <row r="3122">
          <cell r="A3122" t="str">
            <v>La Caire (Maadi)</v>
          </cell>
        </row>
        <row r="3123">
          <cell r="A3123" t="str">
            <v>La Caire (Maadi)</v>
          </cell>
        </row>
        <row r="3124">
          <cell r="A3124" t="str">
            <v>La Caire (Maadi)</v>
          </cell>
        </row>
        <row r="3125">
          <cell r="A3125" t="str">
            <v>La Caire (Maadi)</v>
          </cell>
        </row>
        <row r="3126">
          <cell r="A3126" t="str">
            <v>La Caire (Maadi)</v>
          </cell>
        </row>
        <row r="3127">
          <cell r="A3127" t="str">
            <v>La Caire (Maadi)</v>
          </cell>
        </row>
        <row r="3128">
          <cell r="A3128" t="str">
            <v>La Caire (Maadi)</v>
          </cell>
        </row>
        <row r="3129">
          <cell r="A3129" t="str">
            <v>La Caire (Maadi)</v>
          </cell>
        </row>
        <row r="3130">
          <cell r="A3130" t="str">
            <v>La Caire (Maadi)</v>
          </cell>
        </row>
        <row r="3131">
          <cell r="A3131" t="str">
            <v>La Caire (Maadi)</v>
          </cell>
        </row>
        <row r="3132">
          <cell r="A3132" t="str">
            <v>La Caire (Maadi)</v>
          </cell>
        </row>
        <row r="3133">
          <cell r="A3133" t="str">
            <v>La Caire (Maadi)</v>
          </cell>
        </row>
        <row r="3134">
          <cell r="A3134" t="str">
            <v>La Caire (Maadi)</v>
          </cell>
        </row>
        <row r="3135">
          <cell r="A3135" t="str">
            <v>La Caire (Maadi)</v>
          </cell>
        </row>
        <row r="3136">
          <cell r="A3136" t="str">
            <v>La Caire (Maadi)</v>
          </cell>
        </row>
        <row r="3137">
          <cell r="A3137" t="str">
            <v>La Caire (Maadi)</v>
          </cell>
        </row>
        <row r="3138">
          <cell r="A3138" t="str">
            <v>La Caire (Maadi)</v>
          </cell>
        </row>
        <row r="3139">
          <cell r="A3139" t="str">
            <v>La Caire (Maadi)</v>
          </cell>
        </row>
        <row r="3140">
          <cell r="A3140" t="str">
            <v>La Caire (Maadi)</v>
          </cell>
        </row>
        <row r="3141">
          <cell r="A3141" t="str">
            <v>La Caire (Maadi)</v>
          </cell>
        </row>
        <row r="3142">
          <cell r="A3142" t="str">
            <v>La Caire (Maadi)</v>
          </cell>
        </row>
        <row r="3143">
          <cell r="A3143" t="str">
            <v>La Caire (Maadi)</v>
          </cell>
        </row>
        <row r="3144">
          <cell r="A3144" t="str">
            <v>La Caire (Maadi)</v>
          </cell>
        </row>
        <row r="3145">
          <cell r="A3145" t="str">
            <v>La Caire (Maadi)</v>
          </cell>
        </row>
        <row r="3146">
          <cell r="A3146" t="str">
            <v>La Caire (Maadi)</v>
          </cell>
        </row>
        <row r="3147">
          <cell r="A3147" t="str">
            <v>La Caire (Maadi)</v>
          </cell>
        </row>
        <row r="3148">
          <cell r="A3148" t="str">
            <v>La Caire (Maadi)</v>
          </cell>
        </row>
        <row r="3149">
          <cell r="A3149" t="str">
            <v>La Caire (Maadi)</v>
          </cell>
        </row>
        <row r="3150">
          <cell r="A3150" t="str">
            <v>La Caire (Maadi)</v>
          </cell>
        </row>
        <row r="3151">
          <cell r="A3151" t="str">
            <v>La Caire (Maadi)</v>
          </cell>
        </row>
        <row r="3152">
          <cell r="A3152" t="str">
            <v>La Caire (Maadi)</v>
          </cell>
        </row>
        <row r="3153">
          <cell r="A3153" t="str">
            <v>La Caire (Maadi)</v>
          </cell>
        </row>
        <row r="3154">
          <cell r="A3154" t="str">
            <v>La Caire (Maadi)</v>
          </cell>
        </row>
        <row r="3155">
          <cell r="A3155" t="str">
            <v>La Caire (Maadi)</v>
          </cell>
        </row>
        <row r="3156">
          <cell r="A3156" t="str">
            <v>La Caire (Maadi)</v>
          </cell>
        </row>
        <row r="3157">
          <cell r="A3157" t="str">
            <v>La Caire (Maadi)</v>
          </cell>
        </row>
        <row r="3158">
          <cell r="A3158" t="str">
            <v>La Caire (Maadi)</v>
          </cell>
        </row>
        <row r="3159">
          <cell r="A3159" t="str">
            <v>La Caire (Maadi)</v>
          </cell>
        </row>
        <row r="3160">
          <cell r="A3160" t="str">
            <v>La Caire (Maadi)</v>
          </cell>
        </row>
        <row r="3161">
          <cell r="A3161" t="str">
            <v>La Caire (Maadi)</v>
          </cell>
        </row>
        <row r="3162">
          <cell r="A3162" t="str">
            <v>La Caire (Maadi)</v>
          </cell>
        </row>
        <row r="3163">
          <cell r="A3163" t="str">
            <v>La Caire (Maadi)</v>
          </cell>
        </row>
        <row r="3164">
          <cell r="A3164" t="str">
            <v>La Caire (Maadi)</v>
          </cell>
        </row>
        <row r="3165">
          <cell r="A3165" t="str">
            <v>La Caire (Maadi)</v>
          </cell>
        </row>
        <row r="3166">
          <cell r="A3166" t="str">
            <v>La Caire (Maadi)</v>
          </cell>
        </row>
        <row r="3167">
          <cell r="A3167" t="str">
            <v>La Caire (Maadi)</v>
          </cell>
        </row>
        <row r="3168">
          <cell r="A3168" t="str">
            <v>La Caire (Maadi)</v>
          </cell>
        </row>
        <row r="3169">
          <cell r="A3169" t="str">
            <v>La Caire (Maadi)</v>
          </cell>
        </row>
        <row r="3170">
          <cell r="A3170" t="str">
            <v>Alexandrie</v>
          </cell>
        </row>
        <row r="3171">
          <cell r="A3171" t="str">
            <v>Alexandrie</v>
          </cell>
        </row>
        <row r="3172">
          <cell r="A3172" t="str">
            <v>Alexandrie</v>
          </cell>
        </row>
        <row r="3173">
          <cell r="A3173" t="str">
            <v>Alexandrie</v>
          </cell>
        </row>
        <row r="3174">
          <cell r="A3174" t="str">
            <v>Alexandrie</v>
          </cell>
        </row>
        <row r="3175">
          <cell r="A3175" t="str">
            <v>Alexandrie</v>
          </cell>
        </row>
        <row r="3176">
          <cell r="A3176" t="str">
            <v>Alexandrie</v>
          </cell>
        </row>
        <row r="3177">
          <cell r="A3177" t="str">
            <v>Alexandrie</v>
          </cell>
        </row>
        <row r="3178">
          <cell r="A3178" t="str">
            <v>Alexandrie</v>
          </cell>
        </row>
        <row r="3179">
          <cell r="A3179" t="str">
            <v>Alexandrie</v>
          </cell>
        </row>
        <row r="3180">
          <cell r="A3180" t="str">
            <v>Alexandrie</v>
          </cell>
        </row>
        <row r="3181">
          <cell r="A3181" t="str">
            <v>Alexandrie</v>
          </cell>
        </row>
        <row r="3182">
          <cell r="A3182" t="str">
            <v>Alexandrie</v>
          </cell>
        </row>
        <row r="3183">
          <cell r="A3183" t="str">
            <v>Alexandrie</v>
          </cell>
        </row>
        <row r="3184">
          <cell r="A3184" t="str">
            <v>Alexandrie</v>
          </cell>
        </row>
        <row r="3185">
          <cell r="A3185" t="str">
            <v>Alexandrie</v>
          </cell>
        </row>
        <row r="3186">
          <cell r="A3186" t="str">
            <v>Alexandrie</v>
          </cell>
        </row>
        <row r="3187">
          <cell r="A3187" t="str">
            <v>Alexandrie</v>
          </cell>
        </row>
        <row r="3188">
          <cell r="A3188" t="str">
            <v>Alexandrie</v>
          </cell>
        </row>
        <row r="3189">
          <cell r="A3189" t="str">
            <v>Alexandrie</v>
          </cell>
        </row>
        <row r="3190">
          <cell r="A3190" t="str">
            <v>Alexandrie</v>
          </cell>
        </row>
        <row r="3191">
          <cell r="A3191" t="str">
            <v>Alexandrie</v>
          </cell>
        </row>
        <row r="3192">
          <cell r="A3192" t="str">
            <v>Alexandrie</v>
          </cell>
        </row>
        <row r="3193">
          <cell r="A3193" t="str">
            <v>Alexandrie</v>
          </cell>
        </row>
        <row r="3194">
          <cell r="A3194" t="str">
            <v>Alexandrie</v>
          </cell>
        </row>
        <row r="3195">
          <cell r="A3195" t="str">
            <v>Alexandrie</v>
          </cell>
        </row>
        <row r="3196">
          <cell r="A3196" t="str">
            <v>Alexandrie</v>
          </cell>
        </row>
        <row r="3197">
          <cell r="A3197" t="str">
            <v>Alexandrie</v>
          </cell>
        </row>
        <row r="3198">
          <cell r="A3198" t="str">
            <v>Alexandrie</v>
          </cell>
        </row>
        <row r="3199">
          <cell r="A3199" t="str">
            <v>Alexandrie</v>
          </cell>
        </row>
        <row r="3200">
          <cell r="A3200" t="str">
            <v>Alexandrie</v>
          </cell>
        </row>
        <row r="3201">
          <cell r="A3201" t="str">
            <v>Alexandrie</v>
          </cell>
        </row>
        <row r="3202">
          <cell r="A3202" t="str">
            <v>Alexandrie</v>
          </cell>
        </row>
        <row r="3203">
          <cell r="A3203" t="str">
            <v>Alexandrie</v>
          </cell>
        </row>
        <row r="3204">
          <cell r="A3204" t="str">
            <v>Alexandrie</v>
          </cell>
        </row>
        <row r="3205">
          <cell r="A3205" t="str">
            <v>Alexandrie</v>
          </cell>
        </row>
        <row r="3206">
          <cell r="A3206" t="str">
            <v>Alexandrie</v>
          </cell>
        </row>
        <row r="3207">
          <cell r="A3207" t="str">
            <v>Alexandrie</v>
          </cell>
        </row>
        <row r="3208">
          <cell r="A3208" t="str">
            <v>Alexandrie</v>
          </cell>
        </row>
        <row r="3209">
          <cell r="A3209" t="str">
            <v>Alexandrie</v>
          </cell>
        </row>
        <row r="3210">
          <cell r="A3210" t="str">
            <v>Alexandrie</v>
          </cell>
        </row>
        <row r="3211">
          <cell r="A3211" t="str">
            <v>Alexandrie</v>
          </cell>
        </row>
        <row r="3212">
          <cell r="A3212" t="str">
            <v>Alexandrie</v>
          </cell>
        </row>
        <row r="3213">
          <cell r="A3213" t="str">
            <v>Alexandrie</v>
          </cell>
        </row>
        <row r="3214">
          <cell r="A3214" t="str">
            <v>Alexandrie</v>
          </cell>
        </row>
        <row r="3215">
          <cell r="A3215" t="str">
            <v>Alexandrie</v>
          </cell>
        </row>
        <row r="3216">
          <cell r="A3216" t="str">
            <v>Alexandrie</v>
          </cell>
        </row>
        <row r="3217">
          <cell r="A3217" t="str">
            <v>Alexandrie</v>
          </cell>
        </row>
        <row r="3218">
          <cell r="A3218" t="str">
            <v>Alexandrie</v>
          </cell>
        </row>
        <row r="3219">
          <cell r="A3219" t="str">
            <v>Alexandrie</v>
          </cell>
        </row>
        <row r="3220">
          <cell r="A3220" t="str">
            <v>Alexandrie</v>
          </cell>
        </row>
        <row r="3221">
          <cell r="A3221" t="str">
            <v>Alexandrie</v>
          </cell>
        </row>
        <row r="3222">
          <cell r="A3222" t="str">
            <v>Alexandrie</v>
          </cell>
        </row>
        <row r="3223">
          <cell r="A3223" t="str">
            <v>Alexandrie</v>
          </cell>
        </row>
        <row r="3224">
          <cell r="A3224" t="str">
            <v>Alexandrie</v>
          </cell>
        </row>
        <row r="3225">
          <cell r="A3225" t="str">
            <v>Alexandrie</v>
          </cell>
        </row>
        <row r="3226">
          <cell r="A3226" t="str">
            <v>Alexandrie</v>
          </cell>
        </row>
        <row r="3227">
          <cell r="A3227" t="str">
            <v>Alexandrie</v>
          </cell>
        </row>
        <row r="3228">
          <cell r="A3228" t="str">
            <v>Alexandrie</v>
          </cell>
        </row>
        <row r="3229">
          <cell r="A3229" t="str">
            <v>Alexandrie</v>
          </cell>
        </row>
        <row r="3230">
          <cell r="A3230" t="str">
            <v>Alexandrie</v>
          </cell>
        </row>
        <row r="3231">
          <cell r="A3231" t="str">
            <v>Alexandrie</v>
          </cell>
        </row>
        <row r="3232">
          <cell r="A3232" t="str">
            <v>Alexandrie</v>
          </cell>
        </row>
        <row r="3233">
          <cell r="A3233" t="str">
            <v>Alexandrie</v>
          </cell>
        </row>
        <row r="3234">
          <cell r="A3234" t="str">
            <v>Alexandrie</v>
          </cell>
        </row>
        <row r="3235">
          <cell r="A3235" t="str">
            <v>Alexandrie</v>
          </cell>
        </row>
        <row r="3236">
          <cell r="A3236" t="str">
            <v>Alexandrie</v>
          </cell>
        </row>
        <row r="3237">
          <cell r="A3237" t="str">
            <v>Le Caire 2 (Dandy Mall)</v>
          </cell>
        </row>
        <row r="3238">
          <cell r="A3238" t="str">
            <v>Le Caire 2 (Dandy Mall)</v>
          </cell>
        </row>
        <row r="3239">
          <cell r="A3239" t="str">
            <v>Le Caire 2 (Dandy Mall)</v>
          </cell>
        </row>
        <row r="3240">
          <cell r="A3240" t="str">
            <v>Le Caire 2 (Dandy Mall)</v>
          </cell>
        </row>
        <row r="3241">
          <cell r="A3241" t="str">
            <v>Le Caire 2 (Dandy Mall)</v>
          </cell>
        </row>
        <row r="3242">
          <cell r="A3242" t="str">
            <v>Le Caire 2 (Dandy Mall)</v>
          </cell>
        </row>
        <row r="3243">
          <cell r="A3243" t="str">
            <v>Le Caire 2 (Dandy Mall)</v>
          </cell>
        </row>
        <row r="3244">
          <cell r="A3244" t="str">
            <v>Le Caire 2 (Dandy Mall)</v>
          </cell>
        </row>
        <row r="3245">
          <cell r="A3245" t="str">
            <v>Le Caire 2 (Dandy Mall)</v>
          </cell>
        </row>
        <row r="3246">
          <cell r="A3246" t="str">
            <v>Le Caire 2 (Dandy Mall)</v>
          </cell>
        </row>
        <row r="3247">
          <cell r="A3247" t="str">
            <v>Le Caire 2 (Dandy Mall)</v>
          </cell>
        </row>
        <row r="3248">
          <cell r="A3248" t="str">
            <v>Le Caire 2 (Dandy Mall)</v>
          </cell>
        </row>
        <row r="3249">
          <cell r="A3249" t="str">
            <v>Le Caire 2 (Dandy Mall)</v>
          </cell>
        </row>
        <row r="3250">
          <cell r="A3250" t="str">
            <v>Le Caire 2 (Dandy Mall)</v>
          </cell>
        </row>
        <row r="3251">
          <cell r="A3251" t="str">
            <v>Le Caire 2 (Dandy Mall)</v>
          </cell>
        </row>
        <row r="3252">
          <cell r="A3252" t="str">
            <v>Le Caire 2 (Dandy Mall)</v>
          </cell>
        </row>
        <row r="3253">
          <cell r="A3253" t="str">
            <v>Le Caire 2 (Dandy Mall)</v>
          </cell>
        </row>
        <row r="3254">
          <cell r="A3254" t="str">
            <v>Le Caire 2 (Dandy Mall)</v>
          </cell>
        </row>
        <row r="3255">
          <cell r="A3255" t="str">
            <v>Le Caire 2 (Dandy Mall)</v>
          </cell>
        </row>
        <row r="3256">
          <cell r="A3256" t="str">
            <v>Le Caire 2 (Dandy Mall)</v>
          </cell>
        </row>
        <row r="3257">
          <cell r="A3257" t="str">
            <v>Le Caire 2 (Dandy Mall)</v>
          </cell>
        </row>
        <row r="3258">
          <cell r="A3258" t="str">
            <v>Le Caire 2 (Dandy Mall)</v>
          </cell>
        </row>
        <row r="3259">
          <cell r="A3259" t="str">
            <v>Le Caire 2 (Dandy Mall)</v>
          </cell>
        </row>
        <row r="3260">
          <cell r="A3260" t="str">
            <v>Le Caire 2 (Dandy Mall)</v>
          </cell>
        </row>
        <row r="3261">
          <cell r="A3261" t="str">
            <v>Le Caire 2 (Dandy Mall)</v>
          </cell>
        </row>
        <row r="3262">
          <cell r="A3262" t="str">
            <v>Le Caire 2 (Dandy Mall)</v>
          </cell>
        </row>
        <row r="3263">
          <cell r="A3263" t="str">
            <v>Le Caire 2 (Dandy Mall)</v>
          </cell>
        </row>
        <row r="3264">
          <cell r="A3264" t="str">
            <v>Le Caire 2 (Dandy Mall)</v>
          </cell>
        </row>
        <row r="3265">
          <cell r="A3265" t="str">
            <v>Le Caire 2 (Dandy Mall)</v>
          </cell>
        </row>
        <row r="3266">
          <cell r="A3266" t="str">
            <v>Le Caire 2 (Dandy Mall)</v>
          </cell>
        </row>
        <row r="3267">
          <cell r="A3267" t="str">
            <v>Le Caire 2 (Dandy Mall)</v>
          </cell>
        </row>
        <row r="3268">
          <cell r="A3268" t="str">
            <v>Le Caire 2 (Dandy Mall)</v>
          </cell>
        </row>
        <row r="3269">
          <cell r="A3269" t="str">
            <v>Le Caire 2 (Dandy Mall)</v>
          </cell>
        </row>
        <row r="3270">
          <cell r="A3270" t="str">
            <v>Le Caire 2 (Dandy Mall)</v>
          </cell>
        </row>
        <row r="3271">
          <cell r="A3271" t="str">
            <v>Le Caire 2 (Dandy Mall)</v>
          </cell>
        </row>
        <row r="3272">
          <cell r="A3272" t="str">
            <v>Le Caire 2 (Dandy Mall)</v>
          </cell>
        </row>
        <row r="3273">
          <cell r="A3273" t="str">
            <v>Le Caire 2 (Dandy Mall)</v>
          </cell>
        </row>
        <row r="3274">
          <cell r="A3274" t="str">
            <v>Le Caire 2 (Dandy Mall)</v>
          </cell>
        </row>
        <row r="3275">
          <cell r="A3275" t="str">
            <v>Le Caire 2 (Dandy Mall)</v>
          </cell>
        </row>
        <row r="3276">
          <cell r="A3276" t="str">
            <v>Le Caire 2 (Dandy Mall)</v>
          </cell>
        </row>
        <row r="3277">
          <cell r="A3277" t="str">
            <v>Le Caire 2 (Dandy Mall)</v>
          </cell>
        </row>
        <row r="3278">
          <cell r="A3278" t="str">
            <v>Le Caire 2 (Dandy Mall)</v>
          </cell>
        </row>
        <row r="3279">
          <cell r="A3279" t="str">
            <v>Le Caire 2 (Dandy Mall)</v>
          </cell>
        </row>
        <row r="3280">
          <cell r="A3280" t="str">
            <v>Le Caire 2 (Dandy Mall)</v>
          </cell>
        </row>
        <row r="3281">
          <cell r="A3281" t="str">
            <v>Le Caire 2 (Dandy Mall)</v>
          </cell>
        </row>
        <row r="3282">
          <cell r="A3282" t="str">
            <v>Le Caire 2 (Dandy Mall)</v>
          </cell>
        </row>
        <row r="3283">
          <cell r="A3283" t="str">
            <v>Le Caire 2 (Dandy Mall)</v>
          </cell>
        </row>
        <row r="3284">
          <cell r="A3284" t="str">
            <v>Le Caire 2 (Dandy Mall)</v>
          </cell>
        </row>
        <row r="3285">
          <cell r="A3285" t="str">
            <v>Le Caire 2 (Dandy Mall)</v>
          </cell>
        </row>
        <row r="3286">
          <cell r="A3286" t="str">
            <v>Le Caire 2 (Dandy Mall)</v>
          </cell>
        </row>
        <row r="3287">
          <cell r="A3287" t="str">
            <v>Le Caire 2 (Dandy Mall)</v>
          </cell>
        </row>
        <row r="3288">
          <cell r="A3288" t="str">
            <v>Le Caire 2 (Dandy Mall)</v>
          </cell>
        </row>
        <row r="3289">
          <cell r="A3289" t="str">
            <v>Le Caire 2 (Dandy Mall)</v>
          </cell>
        </row>
        <row r="3290">
          <cell r="A3290" t="str">
            <v>Le Caire 2 (Dandy Mall)</v>
          </cell>
        </row>
        <row r="3291">
          <cell r="A3291" t="str">
            <v>Le Caire 2 (Dandy Mall)</v>
          </cell>
        </row>
        <row r="3292">
          <cell r="A3292" t="str">
            <v>Le Caire 2 (Dandy Mall)</v>
          </cell>
        </row>
        <row r="3293">
          <cell r="A3293" t="str">
            <v>Le Caire 2 (Dandy Mall)</v>
          </cell>
        </row>
        <row r="3294">
          <cell r="A3294" t="str">
            <v>Le Caire 2 (Dandy Mall)</v>
          </cell>
        </row>
        <row r="3295">
          <cell r="A3295" t="str">
            <v>Le Caire 2 (Dandy Mall)</v>
          </cell>
        </row>
        <row r="3296">
          <cell r="A3296" t="str">
            <v>Le Caire 2 (Dandy Mall)</v>
          </cell>
        </row>
        <row r="3297">
          <cell r="A3297" t="str">
            <v>Le Caire 2 (Dandy Mall)</v>
          </cell>
        </row>
        <row r="3298">
          <cell r="A3298" t="str">
            <v>Le Caire 2 (Dandy Mall)</v>
          </cell>
        </row>
        <row r="3299">
          <cell r="A3299" t="str">
            <v>Le Caire 2 (Dandy Mall)</v>
          </cell>
        </row>
        <row r="3300">
          <cell r="A3300" t="str">
            <v>Le Caire 2 (Dandy Mall)</v>
          </cell>
        </row>
        <row r="3301">
          <cell r="A3301" t="str">
            <v>Le Caire 2 (Dandy Mall)</v>
          </cell>
        </row>
        <row r="3302">
          <cell r="A3302" t="str">
            <v>Le Caire 2 (Dandy Mall)</v>
          </cell>
        </row>
        <row r="3303">
          <cell r="A3303" t="str">
            <v>Le Caire 2 (Dandy Mall)</v>
          </cell>
        </row>
        <row r="3304">
          <cell r="A3304" t="str">
            <v>Le Caire 2 (Dandy Mall)</v>
          </cell>
        </row>
        <row r="3305">
          <cell r="A3305" t="str">
            <v>Al Obour</v>
          </cell>
        </row>
        <row r="3306">
          <cell r="A3306" t="str">
            <v>Al Obour</v>
          </cell>
        </row>
        <row r="3307">
          <cell r="A3307" t="str">
            <v>Al Obour</v>
          </cell>
        </row>
        <row r="3308">
          <cell r="A3308" t="str">
            <v>Al Obour</v>
          </cell>
        </row>
        <row r="3309">
          <cell r="A3309" t="str">
            <v>Al Obour</v>
          </cell>
        </row>
        <row r="3310">
          <cell r="A3310" t="str">
            <v>Al Obour</v>
          </cell>
        </row>
        <row r="3311">
          <cell r="A3311" t="str">
            <v>Al Obour</v>
          </cell>
        </row>
        <row r="3312">
          <cell r="A3312" t="str">
            <v>Al Obour</v>
          </cell>
        </row>
        <row r="3313">
          <cell r="A3313" t="str">
            <v>Al Obour</v>
          </cell>
        </row>
        <row r="3314">
          <cell r="A3314" t="str">
            <v>Al Obour</v>
          </cell>
        </row>
        <row r="3315">
          <cell r="A3315" t="str">
            <v>Al Obour</v>
          </cell>
        </row>
        <row r="3316">
          <cell r="A3316" t="str">
            <v>Al Obour</v>
          </cell>
        </row>
        <row r="3317">
          <cell r="A3317" t="str">
            <v>Al Obour</v>
          </cell>
        </row>
        <row r="3318">
          <cell r="A3318" t="str">
            <v>Al Obour</v>
          </cell>
        </row>
        <row r="3319">
          <cell r="A3319" t="str">
            <v>Al Obour</v>
          </cell>
        </row>
        <row r="3320">
          <cell r="A3320" t="str">
            <v>Al Obour</v>
          </cell>
        </row>
        <row r="3321">
          <cell r="A3321" t="str">
            <v>Al Obour</v>
          </cell>
        </row>
        <row r="3322">
          <cell r="A3322" t="str">
            <v>Al Obour</v>
          </cell>
        </row>
        <row r="3323">
          <cell r="A3323" t="str">
            <v>Al Obour</v>
          </cell>
        </row>
        <row r="3324">
          <cell r="A3324" t="str">
            <v>Al Obour</v>
          </cell>
        </row>
        <row r="3325">
          <cell r="A3325" t="str">
            <v>Al Obour</v>
          </cell>
        </row>
        <row r="3326">
          <cell r="A3326" t="str">
            <v>Al Obour</v>
          </cell>
        </row>
        <row r="3327">
          <cell r="A3327" t="str">
            <v>Al Obour</v>
          </cell>
        </row>
        <row r="3328">
          <cell r="A3328" t="str">
            <v>Al Obour</v>
          </cell>
        </row>
        <row r="3329">
          <cell r="A3329" t="str">
            <v>Al Obour</v>
          </cell>
        </row>
        <row r="3330">
          <cell r="A3330" t="str">
            <v>Al Obour</v>
          </cell>
        </row>
        <row r="3331">
          <cell r="A3331" t="str">
            <v>Al Obour</v>
          </cell>
        </row>
        <row r="3332">
          <cell r="A3332" t="str">
            <v>Al Obour</v>
          </cell>
        </row>
        <row r="3333">
          <cell r="A3333" t="str">
            <v>Al Obour</v>
          </cell>
        </row>
        <row r="3334">
          <cell r="A3334" t="str">
            <v>Al Obour</v>
          </cell>
        </row>
        <row r="3335">
          <cell r="A3335" t="str">
            <v>Al Obour</v>
          </cell>
        </row>
        <row r="3336">
          <cell r="A3336" t="str">
            <v>Al Obour</v>
          </cell>
        </row>
        <row r="3337">
          <cell r="A3337" t="str">
            <v>Al Obour</v>
          </cell>
        </row>
        <row r="3338">
          <cell r="A3338" t="str">
            <v>Al Obour</v>
          </cell>
        </row>
        <row r="3339">
          <cell r="A3339" t="str">
            <v>Al Obour</v>
          </cell>
        </row>
        <row r="3340">
          <cell r="A3340" t="str">
            <v>Al Obour</v>
          </cell>
        </row>
        <row r="3341">
          <cell r="A3341" t="str">
            <v>Al Obour</v>
          </cell>
        </row>
        <row r="3342">
          <cell r="A3342" t="str">
            <v>Al Obour</v>
          </cell>
        </row>
        <row r="3343">
          <cell r="A3343" t="str">
            <v>Al Obour</v>
          </cell>
        </row>
        <row r="3344">
          <cell r="A3344" t="str">
            <v>Al Obour</v>
          </cell>
        </row>
        <row r="3345">
          <cell r="A3345" t="str">
            <v>Al Obour</v>
          </cell>
        </row>
        <row r="3346">
          <cell r="A3346" t="str">
            <v>Al Obour</v>
          </cell>
        </row>
        <row r="3347">
          <cell r="A3347" t="str">
            <v>Al Obour</v>
          </cell>
        </row>
        <row r="3348">
          <cell r="A3348" t="str">
            <v>Al Obour</v>
          </cell>
        </row>
        <row r="3349">
          <cell r="A3349" t="str">
            <v>Al Obour</v>
          </cell>
        </row>
        <row r="3350">
          <cell r="A3350" t="str">
            <v>Al Obour</v>
          </cell>
        </row>
        <row r="3351">
          <cell r="A3351" t="str">
            <v>Al Obour</v>
          </cell>
        </row>
        <row r="3352">
          <cell r="A3352" t="str">
            <v>Al Obour</v>
          </cell>
        </row>
        <row r="3353">
          <cell r="A3353" t="str">
            <v>Al Obour</v>
          </cell>
        </row>
        <row r="3354">
          <cell r="A3354" t="str">
            <v>Al Obour</v>
          </cell>
        </row>
        <row r="3355">
          <cell r="A3355" t="str">
            <v>Al Obour</v>
          </cell>
        </row>
        <row r="3356">
          <cell r="A3356" t="str">
            <v>Al Obour</v>
          </cell>
        </row>
        <row r="3357">
          <cell r="A3357" t="str">
            <v>Al Obour</v>
          </cell>
        </row>
        <row r="3358">
          <cell r="A3358" t="str">
            <v>Al Obour</v>
          </cell>
        </row>
        <row r="3359">
          <cell r="A3359" t="str">
            <v>Al Obour</v>
          </cell>
        </row>
        <row r="3360">
          <cell r="A3360" t="str">
            <v>Al Obour</v>
          </cell>
        </row>
        <row r="3361">
          <cell r="A3361" t="str">
            <v>Al Obour</v>
          </cell>
        </row>
        <row r="3362">
          <cell r="A3362" t="str">
            <v>Al Obour</v>
          </cell>
        </row>
        <row r="3363">
          <cell r="A3363" t="str">
            <v>Al Obour</v>
          </cell>
        </row>
        <row r="3364">
          <cell r="A3364" t="str">
            <v>Al Obour</v>
          </cell>
        </row>
        <row r="3365">
          <cell r="A3365" t="str">
            <v>Al Obour</v>
          </cell>
        </row>
        <row r="3366">
          <cell r="A3366" t="str">
            <v>Al Obour</v>
          </cell>
        </row>
        <row r="3367">
          <cell r="A3367" t="str">
            <v>Al Obour</v>
          </cell>
        </row>
        <row r="3368">
          <cell r="A3368" t="str">
            <v>Al Obour</v>
          </cell>
        </row>
        <row r="3369">
          <cell r="A3369" t="str">
            <v>Al Obour</v>
          </cell>
        </row>
        <row r="3370">
          <cell r="A3370" t="str">
            <v>Al Obour</v>
          </cell>
        </row>
        <row r="3371">
          <cell r="A3371" t="str">
            <v>Al Obour</v>
          </cell>
        </row>
        <row r="3372">
          <cell r="A3372" t="str">
            <v>Alexandrie Oruba</v>
          </cell>
        </row>
        <row r="3373">
          <cell r="A3373" t="str">
            <v>Alexandrie Oruba</v>
          </cell>
        </row>
        <row r="3374">
          <cell r="A3374" t="str">
            <v>Alexandrie Oruba</v>
          </cell>
        </row>
        <row r="3375">
          <cell r="A3375" t="str">
            <v>Alexandrie Oruba</v>
          </cell>
        </row>
        <row r="3376">
          <cell r="A3376" t="str">
            <v>Alexandrie Oruba</v>
          </cell>
        </row>
        <row r="3377">
          <cell r="A3377" t="str">
            <v>Alexandrie Oruba</v>
          </cell>
        </row>
        <row r="3378">
          <cell r="A3378" t="str">
            <v>Alexandrie Oruba</v>
          </cell>
        </row>
        <row r="3379">
          <cell r="A3379" t="str">
            <v>Alexandrie Oruba</v>
          </cell>
        </row>
        <row r="3380">
          <cell r="A3380" t="str">
            <v>Alexandrie Oruba</v>
          </cell>
        </row>
        <row r="3381">
          <cell r="A3381" t="str">
            <v>Alexandrie Oruba</v>
          </cell>
        </row>
        <row r="3382">
          <cell r="A3382" t="str">
            <v>Alexandrie Oruba</v>
          </cell>
        </row>
        <row r="3383">
          <cell r="A3383" t="str">
            <v>Alexandrie Oruba</v>
          </cell>
        </row>
        <row r="3384">
          <cell r="A3384" t="str">
            <v>Alexandrie Oruba</v>
          </cell>
        </row>
        <row r="3385">
          <cell r="A3385" t="str">
            <v>Alexandrie Oruba</v>
          </cell>
        </row>
        <row r="3386">
          <cell r="A3386" t="str">
            <v>Alexandrie Oruba</v>
          </cell>
        </row>
        <row r="3387">
          <cell r="A3387" t="str">
            <v>Alexandrie Oruba</v>
          </cell>
        </row>
        <row r="3388">
          <cell r="A3388" t="str">
            <v>Alexandrie Oruba</v>
          </cell>
        </row>
        <row r="3389">
          <cell r="A3389" t="str">
            <v>Alexandrie Oruba</v>
          </cell>
        </row>
        <row r="3390">
          <cell r="A3390" t="str">
            <v>Alexandrie Oruba</v>
          </cell>
        </row>
        <row r="3391">
          <cell r="A3391" t="str">
            <v>Alexandrie Oruba</v>
          </cell>
        </row>
        <row r="3392">
          <cell r="A3392" t="str">
            <v>Alexandrie Oruba</v>
          </cell>
        </row>
        <row r="3393">
          <cell r="A3393" t="str">
            <v>Alexandrie Oruba</v>
          </cell>
        </row>
        <row r="3394">
          <cell r="A3394" t="str">
            <v>Alexandrie Oruba</v>
          </cell>
        </row>
        <row r="3395">
          <cell r="A3395" t="str">
            <v>Alexandrie Oruba</v>
          </cell>
        </row>
        <row r="3396">
          <cell r="A3396" t="str">
            <v>Alexandrie Oruba</v>
          </cell>
        </row>
        <row r="3397">
          <cell r="A3397" t="str">
            <v>Alexandrie Oruba</v>
          </cell>
        </row>
        <row r="3398">
          <cell r="A3398" t="str">
            <v>Alexandrie Oruba</v>
          </cell>
        </row>
        <row r="3399">
          <cell r="A3399" t="str">
            <v>Alexandrie Oruba</v>
          </cell>
        </row>
        <row r="3400">
          <cell r="A3400" t="str">
            <v>Alexandrie Oruba</v>
          </cell>
        </row>
        <row r="3401">
          <cell r="A3401" t="str">
            <v>Alexandrie Oruba</v>
          </cell>
        </row>
        <row r="3402">
          <cell r="A3402" t="str">
            <v>Alexandrie Oruba</v>
          </cell>
        </row>
        <row r="3403">
          <cell r="A3403" t="str">
            <v>Alexandrie Oruba</v>
          </cell>
        </row>
        <row r="3404">
          <cell r="A3404" t="str">
            <v>Alexandrie Oruba</v>
          </cell>
        </row>
        <row r="3405">
          <cell r="A3405" t="str">
            <v>Alexandrie Oruba</v>
          </cell>
        </row>
        <row r="3406">
          <cell r="A3406" t="str">
            <v>Alexandrie Oruba</v>
          </cell>
        </row>
        <row r="3407">
          <cell r="A3407" t="str">
            <v>Alexandrie Oruba</v>
          </cell>
        </row>
        <row r="3408">
          <cell r="A3408" t="str">
            <v>Alexandrie Oruba</v>
          </cell>
        </row>
        <row r="3409">
          <cell r="A3409" t="str">
            <v>Alexandrie Oruba</v>
          </cell>
        </row>
        <row r="3410">
          <cell r="A3410" t="str">
            <v>Alexandrie Oruba</v>
          </cell>
        </row>
        <row r="3411">
          <cell r="A3411" t="str">
            <v>Alexandrie Oruba</v>
          </cell>
        </row>
        <row r="3412">
          <cell r="A3412" t="str">
            <v>Alexandrie Oruba</v>
          </cell>
        </row>
        <row r="3413">
          <cell r="A3413" t="str">
            <v>Alexandrie Oruba</v>
          </cell>
        </row>
        <row r="3414">
          <cell r="A3414" t="str">
            <v>Alexandrie Oruba</v>
          </cell>
        </row>
        <row r="3415">
          <cell r="A3415" t="str">
            <v>Alexandrie Oruba</v>
          </cell>
        </row>
        <row r="3416">
          <cell r="A3416" t="str">
            <v>Alexandrie Oruba</v>
          </cell>
        </row>
        <row r="3417">
          <cell r="A3417" t="str">
            <v>Alexandrie Oruba</v>
          </cell>
        </row>
        <row r="3418">
          <cell r="A3418" t="str">
            <v>Alexandrie Oruba</v>
          </cell>
        </row>
        <row r="3419">
          <cell r="A3419" t="str">
            <v>Alexandrie Oruba</v>
          </cell>
        </row>
        <row r="3420">
          <cell r="A3420" t="str">
            <v>Alexandrie Oruba</v>
          </cell>
        </row>
        <row r="3421">
          <cell r="A3421" t="str">
            <v>Alexandrie Oruba</v>
          </cell>
        </row>
        <row r="3422">
          <cell r="A3422" t="str">
            <v>Alexandrie Oruba</v>
          </cell>
        </row>
        <row r="3423">
          <cell r="A3423" t="str">
            <v>Alexandrie Oruba</v>
          </cell>
        </row>
        <row r="3424">
          <cell r="A3424" t="str">
            <v>Alexandrie Oruba</v>
          </cell>
        </row>
        <row r="3425">
          <cell r="A3425" t="str">
            <v>Alexandrie Oruba</v>
          </cell>
        </row>
        <row r="3426">
          <cell r="A3426" t="str">
            <v>Alexandrie Oruba</v>
          </cell>
        </row>
        <row r="3427">
          <cell r="A3427" t="str">
            <v>Alexandrie Oruba</v>
          </cell>
        </row>
        <row r="3428">
          <cell r="A3428" t="str">
            <v>Alexandrie Oruba</v>
          </cell>
        </row>
        <row r="3429">
          <cell r="A3429" t="str">
            <v>Alexandrie Oruba</v>
          </cell>
        </row>
        <row r="3430">
          <cell r="A3430" t="str">
            <v>Alexandrie Oruba</v>
          </cell>
        </row>
        <row r="3431">
          <cell r="A3431" t="str">
            <v>Alexandrie Oruba</v>
          </cell>
        </row>
        <row r="3432">
          <cell r="A3432" t="str">
            <v>Alexandrie Oruba</v>
          </cell>
        </row>
        <row r="3433">
          <cell r="A3433" t="str">
            <v>Alexandrie Oruba</v>
          </cell>
        </row>
        <row r="3434">
          <cell r="A3434" t="str">
            <v>Alexandrie Oruba</v>
          </cell>
        </row>
        <row r="3435">
          <cell r="A3435" t="str">
            <v>Alexandrie Oruba</v>
          </cell>
        </row>
        <row r="3436">
          <cell r="A3436" t="str">
            <v>Alexandrie Oruba</v>
          </cell>
        </row>
        <row r="3437">
          <cell r="A3437" t="str">
            <v>Alexandrie Oruba</v>
          </cell>
        </row>
        <row r="3438">
          <cell r="A3438" t="str">
            <v>Alexandrie Oruba</v>
          </cell>
        </row>
        <row r="3439">
          <cell r="A3439" t="str">
            <v>Cairo Festival City</v>
          </cell>
        </row>
        <row r="3440">
          <cell r="A3440" t="str">
            <v>Cairo Festival City</v>
          </cell>
        </row>
        <row r="3441">
          <cell r="A3441" t="str">
            <v>Cairo Festival City</v>
          </cell>
        </row>
        <row r="3442">
          <cell r="A3442" t="str">
            <v>Cairo Festival City</v>
          </cell>
        </row>
        <row r="3443">
          <cell r="A3443" t="str">
            <v>Cairo Festival City</v>
          </cell>
        </row>
        <row r="3444">
          <cell r="A3444" t="str">
            <v>Cairo Festival City</v>
          </cell>
        </row>
        <row r="3445">
          <cell r="A3445" t="str">
            <v>Cairo Festival City</v>
          </cell>
        </row>
        <row r="3446">
          <cell r="A3446" t="str">
            <v>Cairo Festival City</v>
          </cell>
        </row>
        <row r="3447">
          <cell r="A3447" t="str">
            <v>Cairo Festival City</v>
          </cell>
        </row>
        <row r="3448">
          <cell r="A3448" t="str">
            <v>Cairo Festival City</v>
          </cell>
        </row>
        <row r="3449">
          <cell r="A3449" t="str">
            <v>Cairo Festival City</v>
          </cell>
        </row>
        <row r="3450">
          <cell r="A3450" t="str">
            <v>Cairo Festival City</v>
          </cell>
        </row>
        <row r="3451">
          <cell r="A3451" t="str">
            <v>Cairo Festival City</v>
          </cell>
        </row>
        <row r="3452">
          <cell r="A3452" t="str">
            <v>Cairo Festival City</v>
          </cell>
        </row>
        <row r="3453">
          <cell r="A3453" t="str">
            <v>Cairo Festival City</v>
          </cell>
        </row>
        <row r="3454">
          <cell r="A3454" t="str">
            <v>Cairo Festival City</v>
          </cell>
        </row>
        <row r="3455">
          <cell r="A3455" t="str">
            <v>Cairo Festival City</v>
          </cell>
        </row>
        <row r="3456">
          <cell r="A3456" t="str">
            <v>Cairo Festival City</v>
          </cell>
        </row>
        <row r="3457">
          <cell r="A3457" t="str">
            <v>Cairo Festival City</v>
          </cell>
        </row>
        <row r="3458">
          <cell r="A3458" t="str">
            <v>Cairo Festival City</v>
          </cell>
        </row>
        <row r="3459">
          <cell r="A3459" t="str">
            <v>Cairo Festival City</v>
          </cell>
        </row>
        <row r="3460">
          <cell r="A3460" t="str">
            <v>Cairo Festival City</v>
          </cell>
        </row>
        <row r="3461">
          <cell r="A3461" t="str">
            <v>Cairo Festival City</v>
          </cell>
        </row>
        <row r="3462">
          <cell r="A3462" t="str">
            <v>Cairo Festival City</v>
          </cell>
        </row>
        <row r="3463">
          <cell r="A3463" t="str">
            <v>Cairo Festival City</v>
          </cell>
        </row>
        <row r="3464">
          <cell r="A3464" t="str">
            <v>Cairo Festival City</v>
          </cell>
        </row>
        <row r="3465">
          <cell r="A3465" t="str">
            <v>Cairo Festival City</v>
          </cell>
        </row>
        <row r="3466">
          <cell r="A3466" t="str">
            <v>Cairo Festival City</v>
          </cell>
        </row>
        <row r="3467">
          <cell r="A3467" t="str">
            <v>Cairo Festival City</v>
          </cell>
        </row>
        <row r="3468">
          <cell r="A3468" t="str">
            <v>Cairo Festival City</v>
          </cell>
        </row>
        <row r="3469">
          <cell r="A3469" t="str">
            <v>Cairo Festival City</v>
          </cell>
        </row>
        <row r="3470">
          <cell r="A3470" t="str">
            <v>Cairo Festival City</v>
          </cell>
        </row>
        <row r="3471">
          <cell r="A3471" t="str">
            <v>Cairo Festival City</v>
          </cell>
        </row>
        <row r="3472">
          <cell r="A3472" t="str">
            <v>Cairo Festival City</v>
          </cell>
        </row>
        <row r="3473">
          <cell r="A3473" t="str">
            <v>Cairo Festival City</v>
          </cell>
        </row>
        <row r="3474">
          <cell r="A3474" t="str">
            <v>Cairo Festival City</v>
          </cell>
        </row>
        <row r="3475">
          <cell r="A3475" t="str">
            <v>Cairo Festival City</v>
          </cell>
        </row>
        <row r="3476">
          <cell r="A3476" t="str">
            <v>Cairo Festival City</v>
          </cell>
        </row>
        <row r="3477">
          <cell r="A3477" t="str">
            <v>Cairo Festival City</v>
          </cell>
        </row>
        <row r="3478">
          <cell r="A3478" t="str">
            <v>Cairo Festival City</v>
          </cell>
        </row>
        <row r="3479">
          <cell r="A3479" t="str">
            <v>Cairo Festival City</v>
          </cell>
        </row>
        <row r="3480">
          <cell r="A3480" t="str">
            <v>Cairo Festival City</v>
          </cell>
        </row>
        <row r="3481">
          <cell r="A3481" t="str">
            <v>Cairo Festival City</v>
          </cell>
        </row>
        <row r="3482">
          <cell r="A3482" t="str">
            <v>Cairo Festival City</v>
          </cell>
        </row>
        <row r="3483">
          <cell r="A3483" t="str">
            <v>Cairo Festival City</v>
          </cell>
        </row>
        <row r="3484">
          <cell r="A3484" t="str">
            <v>Cairo Festival City</v>
          </cell>
        </row>
        <row r="3485">
          <cell r="A3485" t="str">
            <v>Cairo Festival City</v>
          </cell>
        </row>
        <row r="3486">
          <cell r="A3486" t="str">
            <v>Cairo Festival City</v>
          </cell>
        </row>
        <row r="3487">
          <cell r="A3487" t="str">
            <v>Cairo Festival City</v>
          </cell>
        </row>
        <row r="3488">
          <cell r="A3488" t="str">
            <v>Cairo Festival City</v>
          </cell>
        </row>
        <row r="3489">
          <cell r="A3489" t="str">
            <v>Cairo Festival City</v>
          </cell>
        </row>
        <row r="3490">
          <cell r="A3490" t="str">
            <v>Cairo Festival City</v>
          </cell>
        </row>
        <row r="3491">
          <cell r="A3491" t="str">
            <v>Cairo Festival City</v>
          </cell>
        </row>
        <row r="3492">
          <cell r="A3492" t="str">
            <v>Cairo Festival City</v>
          </cell>
        </row>
        <row r="3493">
          <cell r="A3493" t="str">
            <v>Cairo Festival City</v>
          </cell>
        </row>
        <row r="3494">
          <cell r="A3494" t="str">
            <v>Cairo Festival City</v>
          </cell>
        </row>
        <row r="3495">
          <cell r="A3495" t="str">
            <v>Cairo Festival City</v>
          </cell>
        </row>
        <row r="3496">
          <cell r="A3496" t="str">
            <v>Cairo Festival City</v>
          </cell>
        </row>
        <row r="3497">
          <cell r="A3497" t="str">
            <v>Cairo Festival City</v>
          </cell>
        </row>
        <row r="3498">
          <cell r="A3498" t="str">
            <v>Cairo Festival City</v>
          </cell>
        </row>
        <row r="3499">
          <cell r="A3499" t="str">
            <v>Cairo Festival City</v>
          </cell>
        </row>
        <row r="3500">
          <cell r="A3500" t="str">
            <v>Cairo Festival City</v>
          </cell>
        </row>
        <row r="3501">
          <cell r="A3501" t="str">
            <v>Cairo Festival City</v>
          </cell>
        </row>
        <row r="3502">
          <cell r="A3502" t="str">
            <v>Cairo Festival City</v>
          </cell>
        </row>
        <row r="3503">
          <cell r="A3503" t="str">
            <v>Cairo Festival City</v>
          </cell>
        </row>
        <row r="3504">
          <cell r="A3504" t="str">
            <v>Cairo Festival City</v>
          </cell>
        </row>
        <row r="3505">
          <cell r="A3505" t="str">
            <v>Cairo Festival City</v>
          </cell>
        </row>
        <row r="3506">
          <cell r="A3506" t="str">
            <v>Cairo Festival City</v>
          </cell>
        </row>
        <row r="3507">
          <cell r="A3507" t="str">
            <v>Cairo Festival City</v>
          </cell>
        </row>
        <row r="3508">
          <cell r="A3508" t="str">
            <v>Sun City (Cairo)</v>
          </cell>
        </row>
        <row r="3509">
          <cell r="A3509" t="str">
            <v>Sun City (Cairo)</v>
          </cell>
        </row>
        <row r="3510">
          <cell r="A3510" t="str">
            <v>Sun City (Cairo)</v>
          </cell>
        </row>
        <row r="3511">
          <cell r="A3511" t="str">
            <v>Sun City (Cairo)</v>
          </cell>
        </row>
        <row r="3512">
          <cell r="A3512" t="str">
            <v>Sun City (Cairo)</v>
          </cell>
        </row>
        <row r="3513">
          <cell r="A3513" t="str">
            <v>Sun City (Cairo)</v>
          </cell>
        </row>
        <row r="3514">
          <cell r="A3514" t="str">
            <v>Sun City (Cairo)</v>
          </cell>
        </row>
        <row r="3515">
          <cell r="A3515" t="str">
            <v>Sun City (Cairo)</v>
          </cell>
        </row>
        <row r="3516">
          <cell r="A3516" t="str">
            <v>Sun City (Cairo)</v>
          </cell>
        </row>
        <row r="3517">
          <cell r="A3517" t="str">
            <v>Sun City (Cairo)</v>
          </cell>
        </row>
        <row r="3518">
          <cell r="A3518" t="str">
            <v>Sun City (Cairo)</v>
          </cell>
        </row>
        <row r="3519">
          <cell r="A3519" t="str">
            <v>Sun City (Cairo)</v>
          </cell>
        </row>
        <row r="3520">
          <cell r="A3520" t="str">
            <v>Sun City (Cairo)</v>
          </cell>
        </row>
        <row r="3521">
          <cell r="A3521" t="str">
            <v>Sun City (Cairo)</v>
          </cell>
        </row>
        <row r="3522">
          <cell r="A3522" t="str">
            <v>Sun City (Cairo)</v>
          </cell>
        </row>
        <row r="3523">
          <cell r="A3523" t="str">
            <v>Sun City (Cairo)</v>
          </cell>
        </row>
        <row r="3524">
          <cell r="A3524" t="str">
            <v>Sun City (Cairo)</v>
          </cell>
        </row>
        <row r="3525">
          <cell r="A3525" t="str">
            <v>Sun City (Cairo)</v>
          </cell>
        </row>
        <row r="3526">
          <cell r="A3526" t="str">
            <v>Sun City (Cairo)</v>
          </cell>
        </row>
        <row r="3527">
          <cell r="A3527" t="str">
            <v>Sun City (Cairo)</v>
          </cell>
        </row>
        <row r="3528">
          <cell r="A3528" t="str">
            <v>Sun City (Cairo)</v>
          </cell>
        </row>
        <row r="3529">
          <cell r="A3529" t="str">
            <v>Sun City (Cairo)</v>
          </cell>
        </row>
        <row r="3530">
          <cell r="A3530" t="str">
            <v>Sun City (Cairo)</v>
          </cell>
        </row>
        <row r="3531">
          <cell r="A3531" t="str">
            <v>Sun City (Cairo)</v>
          </cell>
        </row>
        <row r="3532">
          <cell r="A3532" t="str">
            <v>Sun City (Cairo)</v>
          </cell>
        </row>
        <row r="3533">
          <cell r="A3533" t="str">
            <v>Sun City (Cairo)</v>
          </cell>
        </row>
        <row r="3534">
          <cell r="A3534" t="str">
            <v>Sun City (Cairo)</v>
          </cell>
        </row>
        <row r="3535">
          <cell r="A3535" t="str">
            <v>Sun City (Cairo)</v>
          </cell>
        </row>
        <row r="3536">
          <cell r="A3536" t="str">
            <v>Sun City (Cairo)</v>
          </cell>
        </row>
        <row r="3537">
          <cell r="A3537" t="str">
            <v>Sun City (Cairo)</v>
          </cell>
        </row>
        <row r="3538">
          <cell r="A3538" t="str">
            <v>Sun City (Cairo)</v>
          </cell>
        </row>
        <row r="3539">
          <cell r="A3539" t="str">
            <v>Sun City (Cairo)</v>
          </cell>
        </row>
        <row r="3540">
          <cell r="A3540" t="str">
            <v>Sun City (Cairo)</v>
          </cell>
        </row>
        <row r="3541">
          <cell r="A3541" t="str">
            <v>Sun City (Cairo)</v>
          </cell>
        </row>
        <row r="3542">
          <cell r="A3542" t="str">
            <v>Sun City (Cairo)</v>
          </cell>
        </row>
        <row r="3543">
          <cell r="A3543" t="str">
            <v>Sun City (Cairo)</v>
          </cell>
        </row>
        <row r="3544">
          <cell r="A3544" t="str">
            <v>Sun City (Cairo)</v>
          </cell>
        </row>
        <row r="3545">
          <cell r="A3545" t="str">
            <v>Sun City (Cairo)</v>
          </cell>
        </row>
        <row r="3546">
          <cell r="A3546" t="str">
            <v>Sun City (Cairo)</v>
          </cell>
        </row>
        <row r="3547">
          <cell r="A3547" t="str">
            <v>Sun City (Cairo)</v>
          </cell>
        </row>
        <row r="3548">
          <cell r="A3548" t="str">
            <v>Sun City (Cairo)</v>
          </cell>
        </row>
        <row r="3549">
          <cell r="A3549" t="str">
            <v>Sun City (Cairo)</v>
          </cell>
        </row>
        <row r="3550">
          <cell r="A3550" t="str">
            <v>Sun City (Cairo)</v>
          </cell>
        </row>
        <row r="3551">
          <cell r="A3551" t="str">
            <v>Sun City (Cairo)</v>
          </cell>
        </row>
        <row r="3552">
          <cell r="A3552" t="str">
            <v>Sun City (Cairo)</v>
          </cell>
        </row>
        <row r="3553">
          <cell r="A3553" t="str">
            <v>Sun City (Cairo)</v>
          </cell>
        </row>
        <row r="3554">
          <cell r="A3554" t="str">
            <v>Sun City (Cairo)</v>
          </cell>
        </row>
        <row r="3555">
          <cell r="A3555" t="str">
            <v>Sun City (Cairo)</v>
          </cell>
        </row>
        <row r="3556">
          <cell r="A3556" t="str">
            <v>Sun City (Cairo)</v>
          </cell>
        </row>
        <row r="3557">
          <cell r="A3557" t="str">
            <v>Sun City (Cairo)</v>
          </cell>
        </row>
        <row r="3558">
          <cell r="A3558" t="str">
            <v>Sun City (Cairo)</v>
          </cell>
        </row>
        <row r="3559">
          <cell r="A3559" t="str">
            <v>Sun City (Cairo)</v>
          </cell>
        </row>
        <row r="3560">
          <cell r="A3560" t="str">
            <v>Sun City (Cairo)</v>
          </cell>
        </row>
        <row r="3561">
          <cell r="A3561" t="str">
            <v>Sun City (Cairo)</v>
          </cell>
        </row>
        <row r="3562">
          <cell r="A3562" t="str">
            <v>Sun City (Cairo)</v>
          </cell>
        </row>
        <row r="3563">
          <cell r="A3563" t="str">
            <v>Sun City (Cairo)</v>
          </cell>
        </row>
        <row r="3564">
          <cell r="A3564" t="str">
            <v>Sun City (Cairo)</v>
          </cell>
        </row>
        <row r="3565">
          <cell r="A3565" t="str">
            <v>Sun City (Cairo)</v>
          </cell>
        </row>
        <row r="3566">
          <cell r="A3566" t="str">
            <v>Sun City (Cairo)</v>
          </cell>
        </row>
        <row r="3567">
          <cell r="A3567" t="str">
            <v>Sun City (Cairo)</v>
          </cell>
        </row>
        <row r="3568">
          <cell r="A3568" t="str">
            <v>Sun City (Cairo)</v>
          </cell>
        </row>
        <row r="3569">
          <cell r="A3569" t="str">
            <v>Sun City (Cairo)</v>
          </cell>
        </row>
        <row r="3570">
          <cell r="A3570" t="str">
            <v>Sun City (Cairo)</v>
          </cell>
        </row>
        <row r="3571">
          <cell r="A3571" t="str">
            <v>Sun City (Cairo)</v>
          </cell>
        </row>
        <row r="3572">
          <cell r="A3572" t="str">
            <v>Sun City (Cairo)</v>
          </cell>
        </row>
        <row r="3573">
          <cell r="A3573" t="str">
            <v>Sun City (Cairo)</v>
          </cell>
        </row>
        <row r="3574">
          <cell r="A3574" t="str">
            <v>Sun City (Cairo)</v>
          </cell>
        </row>
        <row r="3575">
          <cell r="A3575" t="str">
            <v>Sun City (Cairo)</v>
          </cell>
        </row>
        <row r="3576">
          <cell r="A3576" t="str">
            <v>00262 - Cairo - Al Shorouk Sky Plaza</v>
          </cell>
        </row>
        <row r="3577">
          <cell r="A3577" t="str">
            <v>00262 - Cairo - Al Shorouk Sky Plaza</v>
          </cell>
        </row>
        <row r="3578">
          <cell r="A3578" t="str">
            <v>00262 - Cairo - Al Shorouk Sky Plaza</v>
          </cell>
        </row>
        <row r="3579">
          <cell r="A3579" t="str">
            <v>00262 - Cairo - Al Shorouk Sky Plaza</v>
          </cell>
        </row>
        <row r="3580">
          <cell r="A3580" t="str">
            <v>00262 - Cairo - Al Shorouk Sky Plaza</v>
          </cell>
        </row>
        <row r="3581">
          <cell r="A3581" t="str">
            <v>00262 - Cairo - Al Shorouk Sky Plaza</v>
          </cell>
        </row>
        <row r="3582">
          <cell r="A3582" t="str">
            <v>00262 - Cairo - Al Shorouk Sky Plaza</v>
          </cell>
        </row>
        <row r="3583">
          <cell r="A3583" t="str">
            <v>00262 - Cairo - Al Shorouk Sky Plaza</v>
          </cell>
        </row>
        <row r="3584">
          <cell r="A3584" t="str">
            <v>00262 - Cairo - Al Shorouk Sky Plaza</v>
          </cell>
        </row>
        <row r="3585">
          <cell r="A3585" t="str">
            <v>00262 - Cairo - Al Shorouk Sky Plaza</v>
          </cell>
        </row>
        <row r="3586">
          <cell r="A3586" t="str">
            <v>00262 - Cairo - Al Shorouk Sky Plaza</v>
          </cell>
        </row>
        <row r="3587">
          <cell r="A3587" t="str">
            <v>00262 - Cairo - Al Shorouk Sky Plaza</v>
          </cell>
        </row>
        <row r="3588">
          <cell r="A3588" t="str">
            <v>00262 - Cairo - Al Shorouk Sky Plaza</v>
          </cell>
        </row>
        <row r="3589">
          <cell r="A3589" t="str">
            <v>00262 - Cairo - Al Shorouk Sky Plaza</v>
          </cell>
        </row>
        <row r="3590">
          <cell r="A3590" t="str">
            <v>00262 - Cairo - Al Shorouk Sky Plaza</v>
          </cell>
        </row>
        <row r="3591">
          <cell r="A3591" t="str">
            <v>00262 - Cairo - Al Shorouk Sky Plaza</v>
          </cell>
        </row>
        <row r="3592">
          <cell r="A3592" t="str">
            <v>00262 - Cairo - Al Shorouk Sky Plaza</v>
          </cell>
        </row>
        <row r="3593">
          <cell r="A3593" t="str">
            <v>00262 - Cairo - Al Shorouk Sky Plaza</v>
          </cell>
        </row>
        <row r="3594">
          <cell r="A3594" t="str">
            <v>00262 - Cairo - Al Shorouk Sky Plaza</v>
          </cell>
        </row>
        <row r="3595">
          <cell r="A3595" t="str">
            <v>00262 - Cairo - Al Shorouk Sky Plaza</v>
          </cell>
        </row>
        <row r="3596">
          <cell r="A3596" t="str">
            <v>00262 - Cairo - Al Shorouk Sky Plaza</v>
          </cell>
        </row>
        <row r="3597">
          <cell r="A3597" t="str">
            <v>00262 - Cairo - Al Shorouk Sky Plaza</v>
          </cell>
        </row>
        <row r="3598">
          <cell r="A3598" t="str">
            <v>00262 - Cairo - Al Shorouk Sky Plaza</v>
          </cell>
        </row>
        <row r="3599">
          <cell r="A3599" t="str">
            <v>00262 - Cairo - Al Shorouk Sky Plaza</v>
          </cell>
        </row>
        <row r="3600">
          <cell r="A3600" t="str">
            <v>00262 - Cairo - Al Shorouk Sky Plaza</v>
          </cell>
        </row>
        <row r="3601">
          <cell r="A3601" t="str">
            <v>00262 - Cairo - Al Shorouk Sky Plaza</v>
          </cell>
        </row>
        <row r="3602">
          <cell r="A3602" t="str">
            <v>00262 - Cairo - Al Shorouk Sky Plaza</v>
          </cell>
        </row>
        <row r="3603">
          <cell r="A3603" t="str">
            <v>00262 - Cairo - Al Shorouk Sky Plaza</v>
          </cell>
        </row>
        <row r="3604">
          <cell r="A3604" t="str">
            <v>00262 - Cairo - Al Shorouk Sky Plaza</v>
          </cell>
        </row>
        <row r="3605">
          <cell r="A3605" t="str">
            <v>00262 - Cairo - Al Shorouk Sky Plaza</v>
          </cell>
        </row>
        <row r="3606">
          <cell r="A3606" t="str">
            <v>00262 - Cairo - Al Shorouk Sky Plaza</v>
          </cell>
        </row>
        <row r="3607">
          <cell r="A3607" t="str">
            <v>00262 - Cairo - Al Shorouk Sky Plaza</v>
          </cell>
        </row>
        <row r="3608">
          <cell r="A3608" t="str">
            <v>00262 - Cairo - Al Shorouk Sky Plaza</v>
          </cell>
        </row>
        <row r="3609">
          <cell r="A3609" t="str">
            <v>00262 - Cairo - Al Shorouk Sky Plaza</v>
          </cell>
        </row>
        <row r="3610">
          <cell r="A3610" t="str">
            <v>00262 - Cairo - Al Shorouk Sky Plaza</v>
          </cell>
        </row>
        <row r="3611">
          <cell r="A3611" t="str">
            <v>00262 - Cairo - Al Shorouk Sky Plaza</v>
          </cell>
        </row>
        <row r="3612">
          <cell r="A3612" t="str">
            <v>00262 - Cairo - Al Shorouk Sky Plaza</v>
          </cell>
        </row>
        <row r="3613">
          <cell r="A3613" t="str">
            <v>00262 - Cairo - Al Shorouk Sky Plaza</v>
          </cell>
        </row>
        <row r="3614">
          <cell r="A3614" t="str">
            <v>00262 - Cairo - Al Shorouk Sky Plaza</v>
          </cell>
        </row>
        <row r="3615">
          <cell r="A3615" t="str">
            <v>00262 - Cairo - Al Shorouk Sky Plaza</v>
          </cell>
        </row>
        <row r="3616">
          <cell r="A3616" t="str">
            <v>00262 - Cairo - Al Shorouk Sky Plaza</v>
          </cell>
        </row>
        <row r="3617">
          <cell r="A3617" t="str">
            <v>00262 - Cairo - Al Shorouk Sky Plaza</v>
          </cell>
        </row>
        <row r="3618">
          <cell r="A3618" t="str">
            <v>00262 - Cairo - Al Shorouk Sky Plaza</v>
          </cell>
        </row>
        <row r="3619">
          <cell r="A3619" t="str">
            <v>00262 - Cairo - Al Shorouk Sky Plaza</v>
          </cell>
        </row>
        <row r="3620">
          <cell r="A3620" t="str">
            <v>00262 - Cairo - Al Shorouk Sky Plaza</v>
          </cell>
        </row>
        <row r="3621">
          <cell r="A3621" t="str">
            <v>00262 - Cairo - Al Shorouk Sky Plaza</v>
          </cell>
        </row>
        <row r="3622">
          <cell r="A3622" t="str">
            <v>00262 - Cairo - Al Shorouk Sky Plaza</v>
          </cell>
        </row>
        <row r="3623">
          <cell r="A3623" t="str">
            <v>00262 - Cairo - Al Shorouk Sky Plaza</v>
          </cell>
        </row>
        <row r="3624">
          <cell r="A3624" t="str">
            <v>00262 - Cairo - Al Shorouk Sky Plaza</v>
          </cell>
        </row>
        <row r="3625">
          <cell r="A3625" t="str">
            <v>00262 - Cairo - Al Shorouk Sky Plaza</v>
          </cell>
        </row>
        <row r="3626">
          <cell r="A3626" t="str">
            <v>00262 - Cairo - Al Shorouk Sky Plaza</v>
          </cell>
        </row>
        <row r="3627">
          <cell r="A3627" t="str">
            <v>00262 - Cairo - Al Shorouk Sky Plaza</v>
          </cell>
        </row>
        <row r="3628">
          <cell r="A3628" t="str">
            <v>00262 - Cairo - Al Shorouk Sky Plaza</v>
          </cell>
        </row>
        <row r="3629">
          <cell r="A3629" t="str">
            <v>00262 - Cairo - Al Shorouk Sky Plaza</v>
          </cell>
        </row>
        <row r="3630">
          <cell r="A3630" t="str">
            <v>00262 - Cairo - Al Shorouk Sky Plaza</v>
          </cell>
        </row>
        <row r="3631">
          <cell r="A3631" t="str">
            <v>00262 - Cairo - Al Shorouk Sky Plaza</v>
          </cell>
        </row>
        <row r="3632">
          <cell r="A3632" t="str">
            <v>00262 - Cairo - Al Shorouk Sky Plaza</v>
          </cell>
        </row>
        <row r="3633">
          <cell r="A3633" t="str">
            <v>00262 - Cairo - Al Shorouk Sky Plaza</v>
          </cell>
        </row>
        <row r="3634">
          <cell r="A3634" t="str">
            <v>00262 - Cairo - Al Shorouk Sky Plaza</v>
          </cell>
        </row>
        <row r="3635">
          <cell r="A3635" t="str">
            <v>00262 - Cairo - Al Shorouk Sky Plaza</v>
          </cell>
        </row>
        <row r="3636">
          <cell r="A3636" t="str">
            <v>00262 - Cairo - Al Shorouk Sky Plaza</v>
          </cell>
        </row>
        <row r="3637">
          <cell r="A3637" t="str">
            <v>00262 - Cairo - Al Shorouk Sky Plaza</v>
          </cell>
        </row>
        <row r="3638">
          <cell r="A3638" t="str">
            <v>00262 - Cairo - Al Shorouk Sky Plaza</v>
          </cell>
        </row>
        <row r="3639">
          <cell r="A3639" t="str">
            <v>00262 - Cairo - Al Shorouk Sky Plaza</v>
          </cell>
        </row>
        <row r="3640">
          <cell r="A3640" t="str">
            <v>00262 - Cairo - Al Shorouk Sky Plaza</v>
          </cell>
        </row>
        <row r="3641">
          <cell r="A3641" t="str">
            <v>00262 - Cairo - Al Shorouk Sky Plaza</v>
          </cell>
        </row>
        <row r="3642">
          <cell r="A3642" t="str">
            <v>00262 - Cairo - Al Shorouk Sky Plaza</v>
          </cell>
        </row>
        <row r="3643">
          <cell r="A3643" t="str">
            <v>Al Jalawia</v>
          </cell>
        </row>
        <row r="3644">
          <cell r="A3644" t="str">
            <v>Al Jalawia</v>
          </cell>
        </row>
        <row r="3645">
          <cell r="A3645" t="str">
            <v>Al Jalawia</v>
          </cell>
        </row>
        <row r="3646">
          <cell r="A3646" t="str">
            <v>Al Jalawia</v>
          </cell>
        </row>
        <row r="3647">
          <cell r="A3647" t="str">
            <v>Al Jalawia</v>
          </cell>
        </row>
        <row r="3648">
          <cell r="A3648" t="str">
            <v>Al Jalawia</v>
          </cell>
        </row>
        <row r="3649">
          <cell r="A3649" t="str">
            <v>Al Jalawia</v>
          </cell>
        </row>
        <row r="3650">
          <cell r="A3650" t="str">
            <v>Al Jalawia</v>
          </cell>
        </row>
        <row r="3651">
          <cell r="A3651" t="str">
            <v>Al Jalawia</v>
          </cell>
        </row>
        <row r="3652">
          <cell r="A3652" t="str">
            <v>Al Jalawia</v>
          </cell>
        </row>
        <row r="3653">
          <cell r="A3653" t="str">
            <v>Al Jalawia</v>
          </cell>
        </row>
        <row r="3654">
          <cell r="A3654" t="str">
            <v>Al Jalawia</v>
          </cell>
        </row>
        <row r="3655">
          <cell r="A3655" t="str">
            <v>Al Jalawia</v>
          </cell>
        </row>
        <row r="3656">
          <cell r="A3656" t="str">
            <v>Al Jalawia</v>
          </cell>
        </row>
        <row r="3657">
          <cell r="A3657" t="str">
            <v>Al Jalawia</v>
          </cell>
        </row>
        <row r="3658">
          <cell r="A3658" t="str">
            <v>Al Jalawia</v>
          </cell>
        </row>
        <row r="3659">
          <cell r="A3659" t="str">
            <v>Al Jalawia</v>
          </cell>
        </row>
        <row r="3660">
          <cell r="A3660" t="str">
            <v>Al Jalawia</v>
          </cell>
        </row>
        <row r="3661">
          <cell r="A3661" t="str">
            <v>Al Jalawia</v>
          </cell>
        </row>
        <row r="3662">
          <cell r="A3662" t="str">
            <v>Al Jalawia</v>
          </cell>
        </row>
        <row r="3663">
          <cell r="A3663" t="str">
            <v>Al Jalawia</v>
          </cell>
        </row>
        <row r="3664">
          <cell r="A3664" t="str">
            <v>Al Jalawia</v>
          </cell>
        </row>
        <row r="3665">
          <cell r="A3665" t="str">
            <v>Al Jalawia</v>
          </cell>
        </row>
        <row r="3666">
          <cell r="A3666" t="str">
            <v>Al Jalawia</v>
          </cell>
        </row>
        <row r="3667">
          <cell r="A3667" t="str">
            <v>Al Jalawia</v>
          </cell>
        </row>
        <row r="3668">
          <cell r="A3668" t="str">
            <v>Al Jalawia</v>
          </cell>
        </row>
        <row r="3669">
          <cell r="A3669" t="str">
            <v>Al Jalawia</v>
          </cell>
        </row>
        <row r="3670">
          <cell r="A3670" t="str">
            <v>Al Jalawia</v>
          </cell>
        </row>
        <row r="3671">
          <cell r="A3671" t="str">
            <v>Al Jalawia</v>
          </cell>
        </row>
        <row r="3672">
          <cell r="A3672" t="str">
            <v>Al Jalawia</v>
          </cell>
        </row>
        <row r="3673">
          <cell r="A3673" t="str">
            <v>Al Jalawia</v>
          </cell>
        </row>
        <row r="3674">
          <cell r="A3674" t="str">
            <v>Al Jalawia</v>
          </cell>
        </row>
        <row r="3675">
          <cell r="A3675" t="str">
            <v>Al Jalawia</v>
          </cell>
        </row>
        <row r="3676">
          <cell r="A3676" t="str">
            <v>Al Jalawia</v>
          </cell>
        </row>
        <row r="3677">
          <cell r="A3677" t="str">
            <v>Al Jalawia</v>
          </cell>
        </row>
        <row r="3678">
          <cell r="A3678" t="str">
            <v>Al Jalawia</v>
          </cell>
        </row>
        <row r="3679">
          <cell r="A3679" t="str">
            <v>Al Jalawia</v>
          </cell>
        </row>
        <row r="3680">
          <cell r="A3680" t="str">
            <v>Al Jalawia</v>
          </cell>
        </row>
        <row r="3681">
          <cell r="A3681" t="str">
            <v>Al Jalawia</v>
          </cell>
        </row>
        <row r="3682">
          <cell r="A3682" t="str">
            <v>Al Jalawia</v>
          </cell>
        </row>
        <row r="3683">
          <cell r="A3683" t="str">
            <v>Al Jalawia</v>
          </cell>
        </row>
        <row r="3684">
          <cell r="A3684" t="str">
            <v>Al Jalawia</v>
          </cell>
        </row>
        <row r="3685">
          <cell r="A3685" t="str">
            <v>Al Jalawia</v>
          </cell>
        </row>
        <row r="3686">
          <cell r="A3686" t="str">
            <v>Al Jalawia</v>
          </cell>
        </row>
        <row r="3687">
          <cell r="A3687" t="str">
            <v>Al Jalawia</v>
          </cell>
        </row>
        <row r="3688">
          <cell r="A3688" t="str">
            <v>Al Jalawia</v>
          </cell>
        </row>
        <row r="3689">
          <cell r="A3689" t="str">
            <v>Al Jalawia</v>
          </cell>
        </row>
        <row r="3690">
          <cell r="A3690" t="str">
            <v>Al Jalawia</v>
          </cell>
        </row>
        <row r="3691">
          <cell r="A3691" t="str">
            <v>Al Jalawia</v>
          </cell>
        </row>
        <row r="3692">
          <cell r="A3692" t="str">
            <v>Al Jalawia</v>
          </cell>
        </row>
        <row r="3693">
          <cell r="A3693" t="str">
            <v>Al Jalawia</v>
          </cell>
        </row>
        <row r="3694">
          <cell r="A3694" t="str">
            <v>Al Jalawia</v>
          </cell>
        </row>
        <row r="3695">
          <cell r="A3695" t="str">
            <v>Al Jalawia</v>
          </cell>
        </row>
        <row r="3696">
          <cell r="A3696" t="str">
            <v>Al Jalawia</v>
          </cell>
        </row>
        <row r="3697">
          <cell r="A3697" t="str">
            <v>Al Jalawia</v>
          </cell>
        </row>
        <row r="3698">
          <cell r="A3698" t="str">
            <v>Al Jalawia</v>
          </cell>
        </row>
        <row r="3699">
          <cell r="A3699" t="str">
            <v>Al Jalawia</v>
          </cell>
        </row>
        <row r="3700">
          <cell r="A3700" t="str">
            <v>Al Jalawia</v>
          </cell>
        </row>
        <row r="3701">
          <cell r="A3701" t="str">
            <v>Al Jalawia</v>
          </cell>
        </row>
        <row r="3702">
          <cell r="A3702" t="str">
            <v>Al Jalawia</v>
          </cell>
        </row>
        <row r="3703">
          <cell r="A3703" t="str">
            <v>Al Jalawia</v>
          </cell>
        </row>
        <row r="3704">
          <cell r="A3704" t="str">
            <v>Al Jalawia</v>
          </cell>
        </row>
        <row r="3705">
          <cell r="A3705" t="str">
            <v>Al Jalawia</v>
          </cell>
        </row>
        <row r="3706">
          <cell r="A3706" t="str">
            <v>Al Jalawia</v>
          </cell>
        </row>
        <row r="3707">
          <cell r="A3707" t="str">
            <v>Al Jalawia</v>
          </cell>
        </row>
        <row r="3708">
          <cell r="A3708" t="str">
            <v>Al Jalawia</v>
          </cell>
        </row>
        <row r="3709">
          <cell r="A3709" t="str">
            <v>Al Jalawia</v>
          </cell>
        </row>
        <row r="3710">
          <cell r="A3710" t="str">
            <v>DAMMAM</v>
          </cell>
        </row>
        <row r="3711">
          <cell r="A3711" t="str">
            <v>DAMMAM</v>
          </cell>
        </row>
        <row r="3712">
          <cell r="A3712" t="str">
            <v>DAMMAM</v>
          </cell>
        </row>
        <row r="3713">
          <cell r="A3713" t="str">
            <v>DAMMAM</v>
          </cell>
        </row>
        <row r="3714">
          <cell r="A3714" t="str">
            <v>DAMMAM</v>
          </cell>
        </row>
        <row r="3715">
          <cell r="A3715" t="str">
            <v>DAMMAM</v>
          </cell>
        </row>
        <row r="3716">
          <cell r="A3716" t="str">
            <v>DAMMAM</v>
          </cell>
        </row>
        <row r="3717">
          <cell r="A3717" t="str">
            <v>DAMMAM</v>
          </cell>
        </row>
        <row r="3718">
          <cell r="A3718" t="str">
            <v>DAMMAM</v>
          </cell>
        </row>
        <row r="3719">
          <cell r="A3719" t="str">
            <v>DAMMAM</v>
          </cell>
        </row>
        <row r="3720">
          <cell r="A3720" t="str">
            <v>DAMMAM</v>
          </cell>
        </row>
        <row r="3721">
          <cell r="A3721" t="str">
            <v>DAMMAM</v>
          </cell>
        </row>
        <row r="3722">
          <cell r="A3722" t="str">
            <v>DAMMAM</v>
          </cell>
        </row>
        <row r="3723">
          <cell r="A3723" t="str">
            <v>DAMMAM</v>
          </cell>
        </row>
        <row r="3724">
          <cell r="A3724" t="str">
            <v>DAMMAM</v>
          </cell>
        </row>
        <row r="3725">
          <cell r="A3725" t="str">
            <v>DAMMAM</v>
          </cell>
        </row>
        <row r="3726">
          <cell r="A3726" t="str">
            <v>DAMMAM</v>
          </cell>
        </row>
        <row r="3727">
          <cell r="A3727" t="str">
            <v>DAMMAM</v>
          </cell>
        </row>
        <row r="3728">
          <cell r="A3728" t="str">
            <v>DAMMAM</v>
          </cell>
        </row>
        <row r="3729">
          <cell r="A3729" t="str">
            <v>DAMMAM</v>
          </cell>
        </row>
        <row r="3730">
          <cell r="A3730" t="str">
            <v>DAMMAM</v>
          </cell>
        </row>
        <row r="3731">
          <cell r="A3731" t="str">
            <v>DAMMAM</v>
          </cell>
        </row>
        <row r="3732">
          <cell r="A3732" t="str">
            <v>DAMMAM</v>
          </cell>
        </row>
        <row r="3733">
          <cell r="A3733" t="str">
            <v>DAMMAM</v>
          </cell>
        </row>
        <row r="3734">
          <cell r="A3734" t="str">
            <v>DAMMAM</v>
          </cell>
        </row>
        <row r="3735">
          <cell r="A3735" t="str">
            <v>DAMMAM</v>
          </cell>
        </row>
        <row r="3736">
          <cell r="A3736" t="str">
            <v>DAMMAM</v>
          </cell>
        </row>
        <row r="3737">
          <cell r="A3737" t="str">
            <v>DAMMAM</v>
          </cell>
        </row>
        <row r="3738">
          <cell r="A3738" t="str">
            <v>DAMMAM</v>
          </cell>
        </row>
        <row r="3739">
          <cell r="A3739" t="str">
            <v>DAMMAM</v>
          </cell>
        </row>
        <row r="3740">
          <cell r="A3740" t="str">
            <v>DAMMAM</v>
          </cell>
        </row>
        <row r="3741">
          <cell r="A3741" t="str">
            <v>DAMMAM</v>
          </cell>
        </row>
        <row r="3742">
          <cell r="A3742" t="str">
            <v>DAMMAM</v>
          </cell>
        </row>
        <row r="3743">
          <cell r="A3743" t="str">
            <v>DAMMAM</v>
          </cell>
        </row>
        <row r="3744">
          <cell r="A3744" t="str">
            <v>DAMMAM</v>
          </cell>
        </row>
        <row r="3745">
          <cell r="A3745" t="str">
            <v>DAMMAM</v>
          </cell>
        </row>
        <row r="3746">
          <cell r="A3746" t="str">
            <v>DAMMAM</v>
          </cell>
        </row>
        <row r="3747">
          <cell r="A3747" t="str">
            <v>DAMMAM</v>
          </cell>
        </row>
        <row r="3748">
          <cell r="A3748" t="str">
            <v>DAMMAM</v>
          </cell>
        </row>
        <row r="3749">
          <cell r="A3749" t="str">
            <v>DAMMAM</v>
          </cell>
        </row>
        <row r="3750">
          <cell r="A3750" t="str">
            <v>DAMMAM</v>
          </cell>
        </row>
        <row r="3751">
          <cell r="A3751" t="str">
            <v>DAMMAM</v>
          </cell>
        </row>
        <row r="3752">
          <cell r="A3752" t="str">
            <v>DAMMAM</v>
          </cell>
        </row>
        <row r="3753">
          <cell r="A3753" t="str">
            <v>DAMMAM</v>
          </cell>
        </row>
        <row r="3754">
          <cell r="A3754" t="str">
            <v>DAMMAM</v>
          </cell>
        </row>
        <row r="3755">
          <cell r="A3755" t="str">
            <v>DAMMAM</v>
          </cell>
        </row>
        <row r="3756">
          <cell r="A3756" t="str">
            <v>DAMMAM</v>
          </cell>
        </row>
        <row r="3757">
          <cell r="A3757" t="str">
            <v>DAMMAM</v>
          </cell>
        </row>
        <row r="3758">
          <cell r="A3758" t="str">
            <v>DAMMAM</v>
          </cell>
        </row>
        <row r="3759">
          <cell r="A3759" t="str">
            <v>DAMMAM</v>
          </cell>
        </row>
        <row r="3760">
          <cell r="A3760" t="str">
            <v>DAMMAM</v>
          </cell>
        </row>
        <row r="3761">
          <cell r="A3761" t="str">
            <v>DAMMAM</v>
          </cell>
        </row>
        <row r="3762">
          <cell r="A3762" t="str">
            <v>DAMMAM</v>
          </cell>
        </row>
        <row r="3763">
          <cell r="A3763" t="str">
            <v>DAMMAM</v>
          </cell>
        </row>
        <row r="3764">
          <cell r="A3764" t="str">
            <v>DAMMAM</v>
          </cell>
        </row>
        <row r="3765">
          <cell r="A3765" t="str">
            <v>DAMMAM</v>
          </cell>
        </row>
        <row r="3766">
          <cell r="A3766" t="str">
            <v>DAMMAM</v>
          </cell>
        </row>
        <row r="3767">
          <cell r="A3767" t="str">
            <v>DAMMAM</v>
          </cell>
        </row>
        <row r="3768">
          <cell r="A3768" t="str">
            <v>DAMMAM</v>
          </cell>
        </row>
        <row r="3769">
          <cell r="A3769" t="str">
            <v>DAMMAM</v>
          </cell>
        </row>
        <row r="3770">
          <cell r="A3770" t="str">
            <v>DAMMAM</v>
          </cell>
        </row>
        <row r="3771">
          <cell r="A3771" t="str">
            <v>DAMMAM</v>
          </cell>
        </row>
        <row r="3772">
          <cell r="A3772" t="str">
            <v>DAMMAM</v>
          </cell>
        </row>
        <row r="3773">
          <cell r="A3773" t="str">
            <v>DAMMAM</v>
          </cell>
        </row>
        <row r="3774">
          <cell r="A3774" t="str">
            <v>DAMMAM</v>
          </cell>
        </row>
        <row r="3775">
          <cell r="A3775" t="str">
            <v>DAMMAM</v>
          </cell>
        </row>
        <row r="3776">
          <cell r="A3776" t="str">
            <v>DAMMAM</v>
          </cell>
        </row>
        <row r="3777">
          <cell r="A3777" t="str">
            <v>DAMMAM</v>
          </cell>
        </row>
        <row r="3778">
          <cell r="A3778" t="str">
            <v>DAMMAM</v>
          </cell>
        </row>
        <row r="3779">
          <cell r="A3779" t="str">
            <v>Al Yasmine</v>
          </cell>
        </row>
        <row r="3780">
          <cell r="A3780" t="str">
            <v>Al Yasmine</v>
          </cell>
        </row>
        <row r="3781">
          <cell r="A3781" t="str">
            <v>Al Yasmine</v>
          </cell>
        </row>
        <row r="3782">
          <cell r="A3782" t="str">
            <v>Al Yasmine</v>
          </cell>
        </row>
        <row r="3783">
          <cell r="A3783" t="str">
            <v>Al Yasmine</v>
          </cell>
        </row>
        <row r="3784">
          <cell r="A3784" t="str">
            <v>Al Yasmine</v>
          </cell>
        </row>
        <row r="3785">
          <cell r="A3785" t="str">
            <v>Al Yasmine</v>
          </cell>
        </row>
        <row r="3786">
          <cell r="A3786" t="str">
            <v>Al Yasmine</v>
          </cell>
        </row>
        <row r="3787">
          <cell r="A3787" t="str">
            <v>Al Yasmine</v>
          </cell>
        </row>
        <row r="3788">
          <cell r="A3788" t="str">
            <v>Al Yasmine</v>
          </cell>
        </row>
        <row r="3789">
          <cell r="A3789" t="str">
            <v>Al Yasmine</v>
          </cell>
        </row>
        <row r="3790">
          <cell r="A3790" t="str">
            <v>Al Yasmine</v>
          </cell>
        </row>
        <row r="3791">
          <cell r="A3791" t="str">
            <v>Al Yasmine</v>
          </cell>
        </row>
        <row r="3792">
          <cell r="A3792" t="str">
            <v>Al Yasmine</v>
          </cell>
        </row>
        <row r="3793">
          <cell r="A3793" t="str">
            <v>Al Yasmine</v>
          </cell>
        </row>
        <row r="3794">
          <cell r="A3794" t="str">
            <v>Al Yasmine</v>
          </cell>
        </row>
        <row r="3795">
          <cell r="A3795" t="str">
            <v>Al Yasmine</v>
          </cell>
        </row>
        <row r="3796">
          <cell r="A3796" t="str">
            <v>Al Yasmine</v>
          </cell>
        </row>
        <row r="3797">
          <cell r="A3797" t="str">
            <v>Al Yasmine</v>
          </cell>
        </row>
        <row r="3798">
          <cell r="A3798" t="str">
            <v>Al Yasmine</v>
          </cell>
        </row>
        <row r="3799">
          <cell r="A3799" t="str">
            <v>Al Yasmine</v>
          </cell>
        </row>
        <row r="3800">
          <cell r="A3800" t="str">
            <v>Al Yasmine</v>
          </cell>
        </row>
        <row r="3801">
          <cell r="A3801" t="str">
            <v>Al Yasmine</v>
          </cell>
        </row>
        <row r="3802">
          <cell r="A3802" t="str">
            <v>Al Yasmine</v>
          </cell>
        </row>
        <row r="3803">
          <cell r="A3803" t="str">
            <v>Al Yasmine</v>
          </cell>
        </row>
        <row r="3804">
          <cell r="A3804" t="str">
            <v>Al Yasmine</v>
          </cell>
        </row>
        <row r="3805">
          <cell r="A3805" t="str">
            <v>Al Yasmine</v>
          </cell>
        </row>
        <row r="3806">
          <cell r="A3806" t="str">
            <v>Al Yasmine</v>
          </cell>
        </row>
        <row r="3807">
          <cell r="A3807" t="str">
            <v>Al Yasmine</v>
          </cell>
        </row>
        <row r="3808">
          <cell r="A3808" t="str">
            <v>Al Yasmine</v>
          </cell>
        </row>
        <row r="3809">
          <cell r="A3809" t="str">
            <v>Al Yasmine</v>
          </cell>
        </row>
        <row r="3810">
          <cell r="A3810" t="str">
            <v>Al Yasmine</v>
          </cell>
        </row>
        <row r="3811">
          <cell r="A3811" t="str">
            <v>Al Yasmine</v>
          </cell>
        </row>
        <row r="3812">
          <cell r="A3812" t="str">
            <v>Al Yasmine</v>
          </cell>
        </row>
        <row r="3813">
          <cell r="A3813" t="str">
            <v>Al Yasmine</v>
          </cell>
        </row>
        <row r="3814">
          <cell r="A3814" t="str">
            <v>Al Yasmine</v>
          </cell>
        </row>
        <row r="3815">
          <cell r="A3815" t="str">
            <v>Al Yasmine</v>
          </cell>
        </row>
        <row r="3816">
          <cell r="A3816" t="str">
            <v>Al Yasmine</v>
          </cell>
        </row>
        <row r="3817">
          <cell r="A3817" t="str">
            <v>Al Yasmine</v>
          </cell>
        </row>
        <row r="3818">
          <cell r="A3818" t="str">
            <v>Al Yasmine</v>
          </cell>
        </row>
        <row r="3819">
          <cell r="A3819" t="str">
            <v>Al Yasmine</v>
          </cell>
        </row>
        <row r="3820">
          <cell r="A3820" t="str">
            <v>Al Yasmine</v>
          </cell>
        </row>
        <row r="3821">
          <cell r="A3821" t="str">
            <v>Al Yasmine</v>
          </cell>
        </row>
        <row r="3822">
          <cell r="A3822" t="str">
            <v>Al Yasmine</v>
          </cell>
        </row>
        <row r="3823">
          <cell r="A3823" t="str">
            <v>Al Yasmine</v>
          </cell>
        </row>
        <row r="3824">
          <cell r="A3824" t="str">
            <v>Al Yasmine</v>
          </cell>
        </row>
        <row r="3825">
          <cell r="A3825" t="str">
            <v>Al Yasmine</v>
          </cell>
        </row>
        <row r="3826">
          <cell r="A3826" t="str">
            <v>Al Yasmine</v>
          </cell>
        </row>
        <row r="3827">
          <cell r="A3827" t="str">
            <v>Al Yasmine</v>
          </cell>
        </row>
        <row r="3828">
          <cell r="A3828" t="str">
            <v>Al Yasmine</v>
          </cell>
        </row>
        <row r="3829">
          <cell r="A3829" t="str">
            <v>Al Yasmine</v>
          </cell>
        </row>
        <row r="3830">
          <cell r="A3830" t="str">
            <v>Al Yasmine</v>
          </cell>
        </row>
        <row r="3831">
          <cell r="A3831" t="str">
            <v>Al Yasmine</v>
          </cell>
        </row>
        <row r="3832">
          <cell r="A3832" t="str">
            <v>Al Yasmine</v>
          </cell>
        </row>
        <row r="3833">
          <cell r="A3833" t="str">
            <v>Al Yasmine</v>
          </cell>
        </row>
        <row r="3834">
          <cell r="A3834" t="str">
            <v>Al Yasmine</v>
          </cell>
        </row>
        <row r="3835">
          <cell r="A3835" t="str">
            <v>Al Yasmine</v>
          </cell>
        </row>
        <row r="3836">
          <cell r="A3836" t="str">
            <v>Al Yasmine</v>
          </cell>
        </row>
        <row r="3837">
          <cell r="A3837" t="str">
            <v>Al Yasmine</v>
          </cell>
        </row>
        <row r="3838">
          <cell r="A3838" t="str">
            <v>Al Yasmine</v>
          </cell>
        </row>
        <row r="3839">
          <cell r="A3839" t="str">
            <v>Al Yasmine</v>
          </cell>
        </row>
        <row r="3840">
          <cell r="A3840" t="str">
            <v>Al Yasmine</v>
          </cell>
        </row>
        <row r="3841">
          <cell r="A3841" t="str">
            <v>Al Yasmine</v>
          </cell>
        </row>
        <row r="3842">
          <cell r="A3842" t="str">
            <v>Al Yasmine</v>
          </cell>
        </row>
        <row r="3843">
          <cell r="A3843" t="str">
            <v>Al Yasmine</v>
          </cell>
        </row>
        <row r="3844">
          <cell r="A3844" t="str">
            <v>Al Yasmine</v>
          </cell>
        </row>
        <row r="3845">
          <cell r="A3845" t="str">
            <v>Al Yasmine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 t="str">
            <v>Rhyad 1 (Khorais Road)</v>
          </cell>
        </row>
        <row r="3888">
          <cell r="A3888" t="str">
            <v>Rhyad 1 (Khorais Road)</v>
          </cell>
        </row>
        <row r="3889">
          <cell r="A3889" t="str">
            <v>Rhyad 1 (Khorais Road)</v>
          </cell>
        </row>
        <row r="3890">
          <cell r="A3890" t="str">
            <v>Rhyad 1 (Khorais Road)</v>
          </cell>
        </row>
        <row r="3891">
          <cell r="A3891" t="str">
            <v>Rhyad 1 (Khorais Road)</v>
          </cell>
        </row>
        <row r="3892">
          <cell r="A3892" t="str">
            <v>Rhyad 1 (Khorais Road)</v>
          </cell>
        </row>
        <row r="3893">
          <cell r="A3893" t="str">
            <v>Rhyad 1 (Khorais Road)</v>
          </cell>
        </row>
        <row r="3894">
          <cell r="A3894" t="str">
            <v>Rhyad 1 (Khorais Road)</v>
          </cell>
        </row>
        <row r="3895">
          <cell r="A3895" t="str">
            <v>Rhyad 1 (Khorais Road)</v>
          </cell>
        </row>
        <row r="3896">
          <cell r="A3896" t="str">
            <v>Rhyad 1 (Khorais Road)</v>
          </cell>
        </row>
        <row r="3897">
          <cell r="A3897" t="str">
            <v>Rhyad 1 (Khorais Road)</v>
          </cell>
        </row>
        <row r="3898">
          <cell r="A3898" t="str">
            <v>Rhyad 1 (Khorais Road)</v>
          </cell>
        </row>
        <row r="3899">
          <cell r="A3899" t="str">
            <v>Rhyad 1 (Khorais Road)</v>
          </cell>
        </row>
        <row r="3900">
          <cell r="A3900" t="str">
            <v>Rhyad 1 (Khorais Road)</v>
          </cell>
        </row>
        <row r="3901">
          <cell r="A3901" t="str">
            <v>Rhyad 1 (Khorais Road)</v>
          </cell>
        </row>
        <row r="3902">
          <cell r="A3902" t="str">
            <v>Rhyad 1 (Khorais Road)</v>
          </cell>
        </row>
        <row r="3903">
          <cell r="A3903" t="str">
            <v>Rhyad 1 (Khorais Road)</v>
          </cell>
        </row>
        <row r="3904">
          <cell r="A3904" t="str">
            <v>Rhyad 1 (Khorais Road)</v>
          </cell>
        </row>
        <row r="3905">
          <cell r="A3905" t="str">
            <v>Rhyad 1 (Khorais Road)</v>
          </cell>
        </row>
        <row r="3906">
          <cell r="A3906" t="str">
            <v>Rhyad 1 (Khorais Road)</v>
          </cell>
        </row>
        <row r="3907">
          <cell r="A3907" t="str">
            <v>Rhyad 1 (Khorais Road)</v>
          </cell>
        </row>
        <row r="3908">
          <cell r="A3908" t="str">
            <v>Rhyad 1 (Khorais Road)</v>
          </cell>
        </row>
        <row r="3909">
          <cell r="A3909" t="str">
            <v>Rhyad 1 (Khorais Road)</v>
          </cell>
        </row>
        <row r="3910">
          <cell r="A3910" t="str">
            <v>Rhyad 1 (Khorais Road)</v>
          </cell>
        </row>
        <row r="3911">
          <cell r="A3911" t="str">
            <v>Rhyad 1 (Khorais Road)</v>
          </cell>
        </row>
        <row r="3912">
          <cell r="A3912" t="str">
            <v>Rhyad 1 (Khorais Road)</v>
          </cell>
        </row>
        <row r="3913">
          <cell r="A3913" t="str">
            <v>Rhyad 1 (Khorais Road)</v>
          </cell>
        </row>
        <row r="3914">
          <cell r="A3914" t="str">
            <v>Rhyad 1 (Khorais Road)</v>
          </cell>
        </row>
        <row r="3915">
          <cell r="A3915" t="str">
            <v>Rhyad 1 (Khorais Road)</v>
          </cell>
        </row>
        <row r="3916">
          <cell r="A3916" t="str">
            <v>Rhyad 1 (Khorais Road)</v>
          </cell>
        </row>
        <row r="3917">
          <cell r="A3917" t="str">
            <v>Rhyad 1 (Khorais Road)</v>
          </cell>
        </row>
        <row r="3918">
          <cell r="A3918" t="str">
            <v>Rhyad 1 (Khorais Road)</v>
          </cell>
        </row>
        <row r="3919">
          <cell r="A3919" t="str">
            <v>Rhyad 1 (Khorais Road)</v>
          </cell>
        </row>
        <row r="3920">
          <cell r="A3920" t="str">
            <v>Rhyad 1 (Khorais Road)</v>
          </cell>
        </row>
        <row r="3921">
          <cell r="A3921" t="str">
            <v>Rhyad 1 (Khorais Road)</v>
          </cell>
        </row>
        <row r="3922">
          <cell r="A3922" t="str">
            <v>Rhyad 1 (Khorais Road)</v>
          </cell>
        </row>
        <row r="3923">
          <cell r="A3923" t="str">
            <v>Rhyad 1 (Khorais Road)</v>
          </cell>
        </row>
        <row r="3924">
          <cell r="A3924" t="str">
            <v>Rhyad 1 (Khorais Road)</v>
          </cell>
        </row>
        <row r="3925">
          <cell r="A3925" t="str">
            <v>Rhyad 1 (Khorais Road)</v>
          </cell>
        </row>
        <row r="3926">
          <cell r="A3926" t="str">
            <v>Rhyad 1 (Khorais Road)</v>
          </cell>
        </row>
        <row r="3927">
          <cell r="A3927" t="str">
            <v>Rhyad 1 (Khorais Road)</v>
          </cell>
        </row>
        <row r="3928">
          <cell r="A3928" t="str">
            <v>Rhyad 1 (Khorais Road)</v>
          </cell>
        </row>
        <row r="3929">
          <cell r="A3929" t="str">
            <v>Rhyad 1 (Khorais Road)</v>
          </cell>
        </row>
        <row r="3930">
          <cell r="A3930" t="str">
            <v>Rhyad 1 (Khorais Road)</v>
          </cell>
        </row>
        <row r="3931">
          <cell r="A3931" t="str">
            <v>Rhyad 1 (Khorais Road)</v>
          </cell>
        </row>
        <row r="3932">
          <cell r="A3932" t="str">
            <v>Rhyad 1 (Khorais Road)</v>
          </cell>
        </row>
        <row r="3933">
          <cell r="A3933" t="str">
            <v>Rhyad 1 (Khorais Road)</v>
          </cell>
        </row>
        <row r="3934">
          <cell r="A3934" t="str">
            <v>Rhyad 1 (Khorais Road)</v>
          </cell>
        </row>
        <row r="3935">
          <cell r="A3935" t="str">
            <v>Rhyad 1 (Khorais Road)</v>
          </cell>
        </row>
        <row r="3936">
          <cell r="A3936" t="str">
            <v>Rhyad 1 (Khorais Road)</v>
          </cell>
        </row>
        <row r="3937">
          <cell r="A3937" t="str">
            <v>Rhyad 1 (Khorais Road)</v>
          </cell>
        </row>
        <row r="3938">
          <cell r="A3938" t="str">
            <v>Rhyad 1 (Khorais Road)</v>
          </cell>
        </row>
        <row r="3939">
          <cell r="A3939" t="str">
            <v>Rhyad 1 (Khorais Road)</v>
          </cell>
        </row>
        <row r="3940">
          <cell r="A3940" t="str">
            <v>Rhyad 1 (Khorais Road)</v>
          </cell>
        </row>
        <row r="3941">
          <cell r="A3941" t="str">
            <v>Rhyad 1 (Khorais Road)</v>
          </cell>
        </row>
        <row r="3942">
          <cell r="A3942" t="str">
            <v>Rhyad 1 (Khorais Road)</v>
          </cell>
        </row>
        <row r="3943">
          <cell r="A3943" t="str">
            <v>Rhyad 1 (Khorais Road)</v>
          </cell>
        </row>
        <row r="3944">
          <cell r="A3944" t="str">
            <v>Rhyad 1 (Khorais Road)</v>
          </cell>
        </row>
        <row r="3945">
          <cell r="A3945" t="str">
            <v>Rhyad 1 (Khorais Road)</v>
          </cell>
        </row>
        <row r="3946">
          <cell r="A3946" t="str">
            <v>Rhyad 1 (Khorais Road)</v>
          </cell>
        </row>
        <row r="3947">
          <cell r="A3947" t="str">
            <v>Rhyad 1 (Khorais Road)</v>
          </cell>
        </row>
        <row r="3948">
          <cell r="A3948" t="str">
            <v>Rhyad 1 (Khorais Road)</v>
          </cell>
        </row>
        <row r="3949">
          <cell r="A3949" t="str">
            <v>Rhyad 1 (Khorais Road)</v>
          </cell>
        </row>
        <row r="3950">
          <cell r="A3950" t="str">
            <v>Rhyad 1 (Khorais Road)</v>
          </cell>
        </row>
        <row r="3951">
          <cell r="A3951" t="str">
            <v>Rhyad 1 (Khorais Road)</v>
          </cell>
        </row>
        <row r="3952">
          <cell r="A3952" t="str">
            <v>Rhyad 1 (Khorais Road)</v>
          </cell>
        </row>
        <row r="3953">
          <cell r="A3953" t="str">
            <v>Rhyad 1 (Khorais Road)</v>
          </cell>
        </row>
        <row r="3954">
          <cell r="A3954" t="str">
            <v>Rhyad 1 (Khorais Road)</v>
          </cell>
        </row>
        <row r="3955">
          <cell r="A3955" t="str">
            <v>Rhyad 1 (Khorais Road)</v>
          </cell>
        </row>
        <row r="3956">
          <cell r="A3956" t="str">
            <v>Rhyad 2 (Granada)</v>
          </cell>
        </row>
        <row r="3957">
          <cell r="A3957" t="str">
            <v>Rhyad 2 (Granada)</v>
          </cell>
        </row>
        <row r="3958">
          <cell r="A3958" t="str">
            <v>Rhyad 2 (Granada)</v>
          </cell>
        </row>
        <row r="3959">
          <cell r="A3959" t="str">
            <v>Rhyad 2 (Granada)</v>
          </cell>
        </row>
        <row r="3960">
          <cell r="A3960" t="str">
            <v>Rhyad 2 (Granada)</v>
          </cell>
        </row>
        <row r="3961">
          <cell r="A3961" t="str">
            <v>Rhyad 2 (Granada)</v>
          </cell>
        </row>
        <row r="3962">
          <cell r="A3962" t="str">
            <v>Rhyad 2 (Granada)</v>
          </cell>
        </row>
        <row r="3963">
          <cell r="A3963" t="str">
            <v>Rhyad 2 (Granada)</v>
          </cell>
        </row>
        <row r="3964">
          <cell r="A3964" t="str">
            <v>Rhyad 2 (Granada)</v>
          </cell>
        </row>
        <row r="3965">
          <cell r="A3965" t="str">
            <v>Rhyad 2 (Granada)</v>
          </cell>
        </row>
        <row r="3966">
          <cell r="A3966" t="str">
            <v>Rhyad 2 (Granada)</v>
          </cell>
        </row>
        <row r="3967">
          <cell r="A3967" t="str">
            <v>Rhyad 2 (Granada)</v>
          </cell>
        </row>
        <row r="3968">
          <cell r="A3968" t="str">
            <v>Rhyad 2 (Granada)</v>
          </cell>
        </row>
        <row r="3969">
          <cell r="A3969" t="str">
            <v>Rhyad 2 (Granada)</v>
          </cell>
        </row>
        <row r="3970">
          <cell r="A3970" t="str">
            <v>Rhyad 2 (Granada)</v>
          </cell>
        </row>
        <row r="3971">
          <cell r="A3971" t="str">
            <v>Rhyad 2 (Granada)</v>
          </cell>
        </row>
        <row r="3972">
          <cell r="A3972" t="str">
            <v>Rhyad 2 (Granada)</v>
          </cell>
        </row>
        <row r="3973">
          <cell r="A3973" t="str">
            <v>Rhyad 2 (Granada)</v>
          </cell>
        </row>
        <row r="3974">
          <cell r="A3974" t="str">
            <v>Rhyad 2 (Granada)</v>
          </cell>
        </row>
        <row r="3975">
          <cell r="A3975" t="str">
            <v>Rhyad 2 (Granada)</v>
          </cell>
        </row>
        <row r="3976">
          <cell r="A3976" t="str">
            <v>Rhyad 2 (Granada)</v>
          </cell>
        </row>
        <row r="3977">
          <cell r="A3977" t="str">
            <v>Rhyad 2 (Granada)</v>
          </cell>
        </row>
        <row r="3978">
          <cell r="A3978" t="str">
            <v>Rhyad 2 (Granada)</v>
          </cell>
        </row>
        <row r="3979">
          <cell r="A3979" t="str">
            <v>Rhyad 2 (Granada)</v>
          </cell>
        </row>
        <row r="3980">
          <cell r="A3980" t="str">
            <v>Rhyad 2 (Granada)</v>
          </cell>
        </row>
        <row r="3981">
          <cell r="A3981" t="str">
            <v>Rhyad 2 (Granada)</v>
          </cell>
        </row>
        <row r="3982">
          <cell r="A3982" t="str">
            <v>Rhyad 2 (Granada)</v>
          </cell>
        </row>
        <row r="3983">
          <cell r="A3983" t="str">
            <v>Rhyad 2 (Granada)</v>
          </cell>
        </row>
        <row r="3984">
          <cell r="A3984" t="str">
            <v>Rhyad 2 (Granada)</v>
          </cell>
        </row>
        <row r="3985">
          <cell r="A3985" t="str">
            <v>Rhyad 2 (Granada)</v>
          </cell>
        </row>
        <row r="3986">
          <cell r="A3986" t="str">
            <v>Rhyad 2 (Granada)</v>
          </cell>
        </row>
        <row r="3987">
          <cell r="A3987" t="str">
            <v>Rhyad 2 (Granada)</v>
          </cell>
        </row>
        <row r="3988">
          <cell r="A3988" t="str">
            <v>Rhyad 2 (Granada)</v>
          </cell>
        </row>
        <row r="3989">
          <cell r="A3989" t="str">
            <v>Rhyad 2 (Granada)</v>
          </cell>
        </row>
        <row r="3990">
          <cell r="A3990" t="str">
            <v>Rhyad 2 (Granada)</v>
          </cell>
        </row>
        <row r="3991">
          <cell r="A3991" t="str">
            <v>Rhyad 2 (Granada)</v>
          </cell>
        </row>
        <row r="3992">
          <cell r="A3992" t="str">
            <v>Rhyad 2 (Granada)</v>
          </cell>
        </row>
        <row r="3993">
          <cell r="A3993" t="str">
            <v>Rhyad 2 (Granada)</v>
          </cell>
        </row>
        <row r="3994">
          <cell r="A3994" t="str">
            <v>Rhyad 2 (Granada)</v>
          </cell>
        </row>
        <row r="3995">
          <cell r="A3995" t="str">
            <v>Rhyad 2 (Granada)</v>
          </cell>
        </row>
        <row r="3996">
          <cell r="A3996" t="str">
            <v>Rhyad 2 (Granada)</v>
          </cell>
        </row>
        <row r="3997">
          <cell r="A3997" t="str">
            <v>Rhyad 2 (Granada)</v>
          </cell>
        </row>
        <row r="3998">
          <cell r="A3998" t="str">
            <v>Rhyad 2 (Granada)</v>
          </cell>
        </row>
        <row r="3999">
          <cell r="A3999" t="str">
            <v>Rhyad 2 (Granada)</v>
          </cell>
        </row>
        <row r="4000">
          <cell r="A4000" t="str">
            <v>Rhyad 2 (Granada)</v>
          </cell>
        </row>
        <row r="4001">
          <cell r="A4001" t="str">
            <v>Rhyad 2 (Granada)</v>
          </cell>
        </row>
        <row r="4002">
          <cell r="A4002" t="str">
            <v>Rhyad 2 (Granada)</v>
          </cell>
        </row>
        <row r="4003">
          <cell r="A4003" t="str">
            <v>Rhyad 2 (Granada)</v>
          </cell>
        </row>
        <row r="4004">
          <cell r="A4004" t="str">
            <v>Rhyad 2 (Granada)</v>
          </cell>
        </row>
        <row r="4005">
          <cell r="A4005" t="str">
            <v>Rhyad 2 (Granada)</v>
          </cell>
        </row>
        <row r="4006">
          <cell r="A4006" t="str">
            <v>Rhyad 2 (Granada)</v>
          </cell>
        </row>
        <row r="4007">
          <cell r="A4007" t="str">
            <v>Rhyad 2 (Granada)</v>
          </cell>
        </row>
        <row r="4008">
          <cell r="A4008" t="str">
            <v>Rhyad 2 (Granada)</v>
          </cell>
        </row>
        <row r="4009">
          <cell r="A4009" t="str">
            <v>Rhyad 2 (Granada)</v>
          </cell>
        </row>
        <row r="4010">
          <cell r="A4010" t="str">
            <v>Rhyad 2 (Granada)</v>
          </cell>
        </row>
        <row r="4011">
          <cell r="A4011" t="str">
            <v>Rhyad 2 (Granada)</v>
          </cell>
        </row>
        <row r="4012">
          <cell r="A4012" t="str">
            <v>Rhyad 2 (Granada)</v>
          </cell>
        </row>
        <row r="4013">
          <cell r="A4013" t="str">
            <v>Rhyad 2 (Granada)</v>
          </cell>
        </row>
        <row r="4014">
          <cell r="A4014" t="str">
            <v>Rhyad 2 (Granada)</v>
          </cell>
        </row>
        <row r="4015">
          <cell r="A4015" t="str">
            <v>Rhyad 2 (Granada)</v>
          </cell>
        </row>
        <row r="4016">
          <cell r="A4016" t="str">
            <v>Rhyad 2 (Granada)</v>
          </cell>
        </row>
        <row r="4017">
          <cell r="A4017" t="str">
            <v>Rhyad 2 (Granada)</v>
          </cell>
        </row>
        <row r="4018">
          <cell r="A4018" t="str">
            <v>Rhyad 2 (Granada)</v>
          </cell>
        </row>
        <row r="4019">
          <cell r="A4019" t="str">
            <v>Rhyad 2 (Granada)</v>
          </cell>
        </row>
        <row r="4020">
          <cell r="A4020" t="str">
            <v>Rhyad 2 (Granada)</v>
          </cell>
        </row>
        <row r="4021">
          <cell r="A4021" t="str">
            <v>Rhyad 2 (Granada)</v>
          </cell>
        </row>
        <row r="4022">
          <cell r="A4022" t="str">
            <v>Rhyad 2 (Granada)</v>
          </cell>
        </row>
        <row r="4023">
          <cell r="A4023" t="str">
            <v>Rhyad 2 (Granada)</v>
          </cell>
        </row>
        <row r="4024">
          <cell r="A4024" t="str">
            <v>Jeddah</v>
          </cell>
        </row>
        <row r="4025">
          <cell r="A4025" t="str">
            <v>Jeddah</v>
          </cell>
        </row>
        <row r="4026">
          <cell r="A4026" t="str">
            <v>Jeddah</v>
          </cell>
        </row>
        <row r="4027">
          <cell r="A4027" t="str">
            <v>Jeddah</v>
          </cell>
        </row>
        <row r="4028">
          <cell r="A4028" t="str">
            <v>Jeddah</v>
          </cell>
        </row>
        <row r="4029">
          <cell r="A4029" t="str">
            <v>Jeddah</v>
          </cell>
        </row>
        <row r="4030">
          <cell r="A4030" t="str">
            <v>Jeddah</v>
          </cell>
        </row>
        <row r="4031">
          <cell r="A4031" t="str">
            <v>Jeddah</v>
          </cell>
        </row>
        <row r="4032">
          <cell r="A4032" t="str">
            <v>Jeddah</v>
          </cell>
        </row>
        <row r="4033">
          <cell r="A4033" t="str">
            <v>Jeddah</v>
          </cell>
        </row>
        <row r="4034">
          <cell r="A4034" t="str">
            <v>Jeddah</v>
          </cell>
        </row>
        <row r="4035">
          <cell r="A4035" t="str">
            <v>Jeddah</v>
          </cell>
        </row>
        <row r="4036">
          <cell r="A4036" t="str">
            <v>Jeddah</v>
          </cell>
        </row>
        <row r="4037">
          <cell r="A4037" t="str">
            <v>Jeddah</v>
          </cell>
        </row>
        <row r="4038">
          <cell r="A4038" t="str">
            <v>Jeddah</v>
          </cell>
        </row>
        <row r="4039">
          <cell r="A4039" t="str">
            <v>Jeddah</v>
          </cell>
        </row>
        <row r="4040">
          <cell r="A4040" t="str">
            <v>Jeddah</v>
          </cell>
        </row>
        <row r="4041">
          <cell r="A4041" t="str">
            <v>Jeddah</v>
          </cell>
        </row>
        <row r="4042">
          <cell r="A4042" t="str">
            <v>Jeddah</v>
          </cell>
        </row>
        <row r="4043">
          <cell r="A4043" t="str">
            <v>Jeddah</v>
          </cell>
        </row>
        <row r="4044">
          <cell r="A4044" t="str">
            <v>Jeddah</v>
          </cell>
        </row>
        <row r="4045">
          <cell r="A4045" t="str">
            <v>Jeddah</v>
          </cell>
        </row>
        <row r="4046">
          <cell r="A4046" t="str">
            <v>Jeddah</v>
          </cell>
        </row>
        <row r="4047">
          <cell r="A4047" t="str">
            <v>Jeddah</v>
          </cell>
        </row>
        <row r="4048">
          <cell r="A4048" t="str">
            <v>Jeddah</v>
          </cell>
        </row>
        <row r="4049">
          <cell r="A4049" t="str">
            <v>Jeddah</v>
          </cell>
        </row>
        <row r="4050">
          <cell r="A4050" t="str">
            <v>Jeddah</v>
          </cell>
        </row>
        <row r="4051">
          <cell r="A4051" t="str">
            <v>Jeddah</v>
          </cell>
        </row>
        <row r="4052">
          <cell r="A4052" t="str">
            <v>Jeddah</v>
          </cell>
        </row>
        <row r="4053">
          <cell r="A4053" t="str">
            <v>Jeddah</v>
          </cell>
        </row>
        <row r="4054">
          <cell r="A4054" t="str">
            <v>Jeddah</v>
          </cell>
        </row>
        <row r="4055">
          <cell r="A4055" t="str">
            <v>Jeddah</v>
          </cell>
        </row>
        <row r="4056">
          <cell r="A4056" t="str">
            <v>Jeddah</v>
          </cell>
        </row>
        <row r="4057">
          <cell r="A4057" t="str">
            <v>Jeddah</v>
          </cell>
        </row>
        <row r="4058">
          <cell r="A4058" t="str">
            <v>Jeddah</v>
          </cell>
        </row>
        <row r="4059">
          <cell r="A4059" t="str">
            <v>Jeddah</v>
          </cell>
        </row>
        <row r="4060">
          <cell r="A4060" t="str">
            <v>Jeddah</v>
          </cell>
        </row>
        <row r="4061">
          <cell r="A4061" t="str">
            <v>Jeddah</v>
          </cell>
        </row>
        <row r="4062">
          <cell r="A4062" t="str">
            <v>Jeddah</v>
          </cell>
        </row>
        <row r="4063">
          <cell r="A4063" t="str">
            <v>Jeddah</v>
          </cell>
        </row>
        <row r="4064">
          <cell r="A4064" t="str">
            <v>Jeddah</v>
          </cell>
        </row>
        <row r="4065">
          <cell r="A4065" t="str">
            <v>Jeddah</v>
          </cell>
        </row>
        <row r="4066">
          <cell r="A4066" t="str">
            <v>Jeddah</v>
          </cell>
        </row>
        <row r="4067">
          <cell r="A4067" t="str">
            <v>Jeddah</v>
          </cell>
        </row>
        <row r="4068">
          <cell r="A4068" t="str">
            <v>Jeddah</v>
          </cell>
        </row>
        <row r="4069">
          <cell r="A4069" t="str">
            <v>Jeddah</v>
          </cell>
        </row>
        <row r="4070">
          <cell r="A4070" t="str">
            <v>Jeddah</v>
          </cell>
        </row>
        <row r="4071">
          <cell r="A4071" t="str">
            <v>Jeddah</v>
          </cell>
        </row>
        <row r="4072">
          <cell r="A4072" t="str">
            <v>Jeddah</v>
          </cell>
        </row>
        <row r="4073">
          <cell r="A4073" t="str">
            <v>Jeddah</v>
          </cell>
        </row>
        <row r="4074">
          <cell r="A4074" t="str">
            <v>Jeddah</v>
          </cell>
        </row>
        <row r="4075">
          <cell r="A4075" t="str">
            <v>Jeddah</v>
          </cell>
        </row>
        <row r="4076">
          <cell r="A4076" t="str">
            <v>Jeddah</v>
          </cell>
        </row>
        <row r="4077">
          <cell r="A4077" t="str">
            <v>Jeddah</v>
          </cell>
        </row>
        <row r="4078">
          <cell r="A4078" t="str">
            <v>Jeddah</v>
          </cell>
        </row>
        <row r="4079">
          <cell r="A4079" t="str">
            <v>Jeddah</v>
          </cell>
        </row>
        <row r="4080">
          <cell r="A4080" t="str">
            <v>Jeddah</v>
          </cell>
        </row>
        <row r="4081">
          <cell r="A4081" t="str">
            <v>Jeddah</v>
          </cell>
        </row>
        <row r="4082">
          <cell r="A4082" t="str">
            <v>Jeddah</v>
          </cell>
        </row>
        <row r="4083">
          <cell r="A4083" t="str">
            <v>Jeddah</v>
          </cell>
        </row>
        <row r="4084">
          <cell r="A4084" t="str">
            <v>Jeddah</v>
          </cell>
        </row>
        <row r="4085">
          <cell r="A4085" t="str">
            <v>Jeddah</v>
          </cell>
        </row>
        <row r="4086">
          <cell r="A4086" t="str">
            <v>Jeddah</v>
          </cell>
        </row>
        <row r="4087">
          <cell r="A4087" t="str">
            <v>Jeddah</v>
          </cell>
        </row>
        <row r="4088">
          <cell r="A4088" t="str">
            <v>Jeddah</v>
          </cell>
        </row>
        <row r="4089">
          <cell r="A4089" t="str">
            <v>Jeddah</v>
          </cell>
        </row>
        <row r="4090">
          <cell r="A4090" t="str">
            <v>Jeddah</v>
          </cell>
        </row>
        <row r="4091">
          <cell r="A4091" t="str">
            <v>Jeddah</v>
          </cell>
        </row>
        <row r="4092">
          <cell r="A4092" t="str">
            <v>Jeddah</v>
          </cell>
        </row>
        <row r="4093">
          <cell r="A4093" t="str">
            <v>Rhyad 3 (Le Mall, exit 5)</v>
          </cell>
        </row>
        <row r="4094">
          <cell r="A4094" t="str">
            <v>Rhyad 3 (Le Mall, exit 5)</v>
          </cell>
        </row>
        <row r="4095">
          <cell r="A4095" t="str">
            <v>Rhyad 3 (Le Mall, exit 5)</v>
          </cell>
        </row>
        <row r="4096">
          <cell r="A4096" t="str">
            <v>Rhyad 3 (Le Mall, exit 5)</v>
          </cell>
        </row>
        <row r="4097">
          <cell r="A4097" t="str">
            <v>Rhyad 3 (Le Mall, exit 5)</v>
          </cell>
        </row>
        <row r="4098">
          <cell r="A4098" t="str">
            <v>Rhyad 3 (Le Mall, exit 5)</v>
          </cell>
        </row>
        <row r="4099">
          <cell r="A4099" t="str">
            <v>Rhyad 3 (Le Mall, exit 5)</v>
          </cell>
        </row>
        <row r="4100">
          <cell r="A4100" t="str">
            <v>Rhyad 3 (Le Mall, exit 5)</v>
          </cell>
        </row>
        <row r="4101">
          <cell r="A4101" t="str">
            <v>Rhyad 3 (Le Mall, exit 5)</v>
          </cell>
        </row>
        <row r="4102">
          <cell r="A4102" t="str">
            <v>Rhyad 3 (Le Mall, exit 5)</v>
          </cell>
        </row>
        <row r="4103">
          <cell r="A4103" t="str">
            <v>Rhyad 3 (Le Mall, exit 5)</v>
          </cell>
        </row>
        <row r="4104">
          <cell r="A4104" t="str">
            <v>Rhyad 3 (Le Mall, exit 5)</v>
          </cell>
        </row>
        <row r="4105">
          <cell r="A4105" t="str">
            <v>Rhyad 3 (Le Mall, exit 5)</v>
          </cell>
        </row>
        <row r="4106">
          <cell r="A4106" t="str">
            <v>Rhyad 3 (Le Mall, exit 5)</v>
          </cell>
        </row>
        <row r="4107">
          <cell r="A4107" t="str">
            <v>Rhyad 3 (Le Mall, exit 5)</v>
          </cell>
        </row>
        <row r="4108">
          <cell r="A4108" t="str">
            <v>Rhyad 3 (Le Mall, exit 5)</v>
          </cell>
        </row>
        <row r="4109">
          <cell r="A4109" t="str">
            <v>Rhyad 3 (Le Mall, exit 5)</v>
          </cell>
        </row>
        <row r="4110">
          <cell r="A4110" t="str">
            <v>Rhyad 3 (Le Mall, exit 5)</v>
          </cell>
        </row>
        <row r="4111">
          <cell r="A4111" t="str">
            <v>Rhyad 3 (Le Mall, exit 5)</v>
          </cell>
        </row>
        <row r="4112">
          <cell r="A4112" t="str">
            <v>Rhyad 3 (Le Mall, exit 5)</v>
          </cell>
        </row>
        <row r="4113">
          <cell r="A4113" t="str">
            <v>Rhyad 3 (Le Mall, exit 5)</v>
          </cell>
        </row>
        <row r="4114">
          <cell r="A4114" t="str">
            <v>Rhyad 3 (Le Mall, exit 5)</v>
          </cell>
        </row>
        <row r="4115">
          <cell r="A4115" t="str">
            <v>Rhyad 3 (Le Mall, exit 5)</v>
          </cell>
        </row>
        <row r="4116">
          <cell r="A4116" t="str">
            <v>Rhyad 3 (Le Mall, exit 5)</v>
          </cell>
        </row>
        <row r="4117">
          <cell r="A4117" t="str">
            <v>Rhyad 3 (Le Mall, exit 5)</v>
          </cell>
        </row>
        <row r="4118">
          <cell r="A4118" t="str">
            <v>Rhyad 3 (Le Mall, exit 5)</v>
          </cell>
        </row>
        <row r="4119">
          <cell r="A4119" t="str">
            <v>Rhyad 3 (Le Mall, exit 5)</v>
          </cell>
        </row>
        <row r="4120">
          <cell r="A4120" t="str">
            <v>Rhyad 3 (Le Mall, exit 5)</v>
          </cell>
        </row>
        <row r="4121">
          <cell r="A4121" t="str">
            <v>Rhyad 3 (Le Mall, exit 5)</v>
          </cell>
        </row>
        <row r="4122">
          <cell r="A4122" t="str">
            <v>Rhyad 3 (Le Mall, exit 5)</v>
          </cell>
        </row>
        <row r="4123">
          <cell r="A4123" t="str">
            <v>Rhyad 3 (Le Mall, exit 5)</v>
          </cell>
        </row>
        <row r="4124">
          <cell r="A4124" t="str">
            <v>Rhyad 3 (Le Mall, exit 5)</v>
          </cell>
        </row>
        <row r="4125">
          <cell r="A4125" t="str">
            <v>Rhyad 3 (Le Mall, exit 5)</v>
          </cell>
        </row>
        <row r="4126">
          <cell r="A4126" t="str">
            <v>Rhyad 3 (Le Mall, exit 5)</v>
          </cell>
        </row>
        <row r="4127">
          <cell r="A4127" t="str">
            <v>Rhyad 3 (Le Mall, exit 5)</v>
          </cell>
        </row>
        <row r="4128">
          <cell r="A4128" t="str">
            <v>Rhyad 3 (Le Mall, exit 5)</v>
          </cell>
        </row>
        <row r="4129">
          <cell r="A4129" t="str">
            <v>Rhyad 3 (Le Mall, exit 5)</v>
          </cell>
        </row>
        <row r="4130">
          <cell r="A4130" t="str">
            <v>Rhyad 3 (Le Mall, exit 5)</v>
          </cell>
        </row>
        <row r="4131">
          <cell r="A4131" t="str">
            <v>Rhyad 3 (Le Mall, exit 5)</v>
          </cell>
        </row>
        <row r="4132">
          <cell r="A4132" t="str">
            <v>Rhyad 3 (Le Mall, exit 5)</v>
          </cell>
        </row>
        <row r="4133">
          <cell r="A4133" t="str">
            <v>Rhyad 3 (Le Mall, exit 5)</v>
          </cell>
        </row>
        <row r="4134">
          <cell r="A4134" t="str">
            <v>Rhyad 3 (Le Mall, exit 5)</v>
          </cell>
        </row>
        <row r="4135">
          <cell r="A4135" t="str">
            <v>Rhyad 3 (Le Mall, exit 5)</v>
          </cell>
        </row>
        <row r="4136">
          <cell r="A4136" t="str">
            <v>Rhyad 3 (Le Mall, exit 5)</v>
          </cell>
        </row>
        <row r="4137">
          <cell r="A4137" t="str">
            <v>Rhyad 3 (Le Mall, exit 5)</v>
          </cell>
        </row>
        <row r="4138">
          <cell r="A4138" t="str">
            <v>Rhyad 3 (Le Mall, exit 5)</v>
          </cell>
        </row>
        <row r="4139">
          <cell r="A4139" t="str">
            <v>Rhyad 3 (Le Mall, exit 5)</v>
          </cell>
        </row>
        <row r="4140">
          <cell r="A4140" t="str">
            <v>Rhyad 3 (Le Mall, exit 5)</v>
          </cell>
        </row>
        <row r="4141">
          <cell r="A4141" t="str">
            <v>Rhyad 3 (Le Mall, exit 5)</v>
          </cell>
        </row>
        <row r="4142">
          <cell r="A4142" t="str">
            <v>Rhyad 3 (Le Mall, exit 5)</v>
          </cell>
        </row>
        <row r="4143">
          <cell r="A4143" t="str">
            <v>Rhyad 3 (Le Mall, exit 5)</v>
          </cell>
        </row>
        <row r="4144">
          <cell r="A4144" t="str">
            <v>Rhyad 3 (Le Mall, exit 5)</v>
          </cell>
        </row>
        <row r="4145">
          <cell r="A4145" t="str">
            <v>Rhyad 3 (Le Mall, exit 5)</v>
          </cell>
        </row>
        <row r="4146">
          <cell r="A4146" t="str">
            <v>Rhyad 3 (Le Mall, exit 5)</v>
          </cell>
        </row>
        <row r="4147">
          <cell r="A4147" t="str">
            <v>Rhyad 3 (Le Mall, exit 5)</v>
          </cell>
        </row>
        <row r="4148">
          <cell r="A4148" t="str">
            <v>Rhyad 3 (Le Mall, exit 5)</v>
          </cell>
        </row>
        <row r="4149">
          <cell r="A4149" t="str">
            <v>Rhyad 3 (Le Mall, exit 5)</v>
          </cell>
        </row>
        <row r="4150">
          <cell r="A4150" t="str">
            <v>Rhyad 3 (Le Mall, exit 5)</v>
          </cell>
        </row>
        <row r="4151">
          <cell r="A4151" t="str">
            <v>Rhyad 3 (Le Mall, exit 5)</v>
          </cell>
        </row>
        <row r="4152">
          <cell r="A4152" t="str">
            <v>Rhyad 3 (Le Mall, exit 5)</v>
          </cell>
        </row>
        <row r="4153">
          <cell r="A4153" t="str">
            <v>Rhyad 3 (Le Mall, exit 5)</v>
          </cell>
        </row>
        <row r="4154">
          <cell r="A4154" t="str">
            <v>Rhyad 3 (Le Mall, exit 5)</v>
          </cell>
        </row>
        <row r="4155">
          <cell r="A4155" t="str">
            <v>Rhyad 3 (Le Mall, exit 5)</v>
          </cell>
        </row>
        <row r="4156">
          <cell r="A4156" t="str">
            <v>Rhyad 3 (Le Mall, exit 5)</v>
          </cell>
        </row>
        <row r="4157">
          <cell r="A4157" t="str">
            <v>Rhyad 3 (Le Mall, exit 5)</v>
          </cell>
        </row>
        <row r="4158">
          <cell r="A4158" t="str">
            <v>Rhyad 3 (Le Mall, exit 5)</v>
          </cell>
        </row>
        <row r="4159">
          <cell r="A4159" t="str">
            <v>Rhyad 3 (Le Mall, exit 5)</v>
          </cell>
        </row>
        <row r="4160">
          <cell r="A4160" t="str">
            <v>Rhyad 3 (Le Mall, exit 5)</v>
          </cell>
        </row>
        <row r="4161">
          <cell r="A4161" t="str">
            <v>Rhyad 3 (Le Mall, exit 5)</v>
          </cell>
        </row>
        <row r="4162">
          <cell r="A4162" t="str">
            <v>Al Khobar</v>
          </cell>
        </row>
        <row r="4163">
          <cell r="A4163" t="str">
            <v>Al Khobar</v>
          </cell>
        </row>
        <row r="4164">
          <cell r="A4164" t="str">
            <v>Al Khobar</v>
          </cell>
        </row>
        <row r="4165">
          <cell r="A4165" t="str">
            <v>Al Khobar</v>
          </cell>
        </row>
        <row r="4166">
          <cell r="A4166" t="str">
            <v>Al Khobar</v>
          </cell>
        </row>
        <row r="4167">
          <cell r="A4167" t="str">
            <v>Al Khobar</v>
          </cell>
        </row>
        <row r="4168">
          <cell r="A4168" t="str">
            <v>Al Khobar</v>
          </cell>
        </row>
        <row r="4169">
          <cell r="A4169" t="str">
            <v>Al Khobar</v>
          </cell>
        </row>
        <row r="4170">
          <cell r="A4170" t="str">
            <v>Al Khobar</v>
          </cell>
        </row>
        <row r="4171">
          <cell r="A4171" t="str">
            <v>Al Khobar</v>
          </cell>
        </row>
        <row r="4172">
          <cell r="A4172" t="str">
            <v>Al Khobar</v>
          </cell>
        </row>
        <row r="4173">
          <cell r="A4173" t="str">
            <v>Al Khobar</v>
          </cell>
        </row>
        <row r="4174">
          <cell r="A4174" t="str">
            <v>Al Khobar</v>
          </cell>
        </row>
        <row r="4175">
          <cell r="A4175" t="str">
            <v>Al Khobar</v>
          </cell>
        </row>
        <row r="4176">
          <cell r="A4176" t="str">
            <v>Al Khobar</v>
          </cell>
        </row>
        <row r="4177">
          <cell r="A4177" t="str">
            <v>Al Khobar</v>
          </cell>
        </row>
        <row r="4178">
          <cell r="A4178" t="str">
            <v>Al Khobar</v>
          </cell>
        </row>
        <row r="4179">
          <cell r="A4179" t="str">
            <v>Al Khobar</v>
          </cell>
        </row>
        <row r="4180">
          <cell r="A4180" t="str">
            <v>Al Khobar</v>
          </cell>
        </row>
        <row r="4181">
          <cell r="A4181" t="str">
            <v>Al Khobar</v>
          </cell>
        </row>
        <row r="4182">
          <cell r="A4182" t="str">
            <v>Al Khobar</v>
          </cell>
        </row>
        <row r="4183">
          <cell r="A4183" t="str">
            <v>Al Khobar</v>
          </cell>
        </row>
        <row r="4184">
          <cell r="A4184" t="str">
            <v>Al Khobar</v>
          </cell>
        </row>
        <row r="4185">
          <cell r="A4185" t="str">
            <v>Al Khobar</v>
          </cell>
        </row>
        <row r="4186">
          <cell r="A4186" t="str">
            <v>Al Khobar</v>
          </cell>
        </row>
        <row r="4187">
          <cell r="A4187" t="str">
            <v>Al Khobar</v>
          </cell>
        </row>
        <row r="4188">
          <cell r="A4188" t="str">
            <v>Al Khobar</v>
          </cell>
        </row>
        <row r="4189">
          <cell r="A4189" t="str">
            <v>Al Khobar</v>
          </cell>
        </row>
        <row r="4190">
          <cell r="A4190" t="str">
            <v>Al Khobar</v>
          </cell>
        </row>
        <row r="4191">
          <cell r="A4191" t="str">
            <v>Al Khobar</v>
          </cell>
        </row>
        <row r="4192">
          <cell r="A4192" t="str">
            <v>Al Khobar</v>
          </cell>
        </row>
        <row r="4193">
          <cell r="A4193" t="str">
            <v>Al Khobar</v>
          </cell>
        </row>
        <row r="4194">
          <cell r="A4194" t="str">
            <v>Al Khobar</v>
          </cell>
        </row>
        <row r="4195">
          <cell r="A4195" t="str">
            <v>Al Khobar</v>
          </cell>
        </row>
        <row r="4196">
          <cell r="A4196" t="str">
            <v>Al Khobar</v>
          </cell>
        </row>
        <row r="4197">
          <cell r="A4197" t="str">
            <v>Al Khobar</v>
          </cell>
        </row>
        <row r="4198">
          <cell r="A4198" t="str">
            <v>Al Khobar</v>
          </cell>
        </row>
        <row r="4199">
          <cell r="A4199" t="str">
            <v>Al Khobar</v>
          </cell>
        </row>
        <row r="4200">
          <cell r="A4200" t="str">
            <v>Al Khobar</v>
          </cell>
        </row>
        <row r="4201">
          <cell r="A4201" t="str">
            <v>Al Khobar</v>
          </cell>
        </row>
        <row r="4202">
          <cell r="A4202" t="str">
            <v>Al Khobar</v>
          </cell>
        </row>
        <row r="4203">
          <cell r="A4203" t="str">
            <v>Al Khobar</v>
          </cell>
        </row>
        <row r="4204">
          <cell r="A4204" t="str">
            <v>Al Khobar</v>
          </cell>
        </row>
        <row r="4205">
          <cell r="A4205" t="str">
            <v>Al Khobar</v>
          </cell>
        </row>
        <row r="4206">
          <cell r="A4206" t="str">
            <v>Al Khobar</v>
          </cell>
        </row>
        <row r="4207">
          <cell r="A4207" t="str">
            <v>Al Khobar</v>
          </cell>
        </row>
        <row r="4208">
          <cell r="A4208" t="str">
            <v>Al Khobar</v>
          </cell>
        </row>
        <row r="4209">
          <cell r="A4209" t="str">
            <v>Al Khobar</v>
          </cell>
        </row>
        <row r="4210">
          <cell r="A4210" t="str">
            <v>Al Khobar</v>
          </cell>
        </row>
        <row r="4211">
          <cell r="A4211" t="str">
            <v>Al Khobar</v>
          </cell>
        </row>
        <row r="4212">
          <cell r="A4212" t="str">
            <v>Al Khobar</v>
          </cell>
        </row>
        <row r="4213">
          <cell r="A4213" t="str">
            <v>Al Khobar</v>
          </cell>
        </row>
        <row r="4214">
          <cell r="A4214" t="str">
            <v>Al Khobar</v>
          </cell>
        </row>
        <row r="4215">
          <cell r="A4215" t="str">
            <v>Al Khobar</v>
          </cell>
        </row>
        <row r="4216">
          <cell r="A4216" t="str">
            <v>Al Khobar</v>
          </cell>
        </row>
        <row r="4217">
          <cell r="A4217" t="str">
            <v>Al Khobar</v>
          </cell>
        </row>
        <row r="4218">
          <cell r="A4218" t="str">
            <v>Al Khobar</v>
          </cell>
        </row>
        <row r="4219">
          <cell r="A4219" t="str">
            <v>Al Khobar</v>
          </cell>
        </row>
        <row r="4220">
          <cell r="A4220" t="str">
            <v>Al Khobar</v>
          </cell>
        </row>
        <row r="4221">
          <cell r="A4221" t="str">
            <v>Al Khobar</v>
          </cell>
        </row>
        <row r="4222">
          <cell r="A4222" t="str">
            <v>Al Khobar</v>
          </cell>
        </row>
        <row r="4223">
          <cell r="A4223" t="str">
            <v>Al Khobar</v>
          </cell>
        </row>
        <row r="4224">
          <cell r="A4224" t="str">
            <v>Al Khobar</v>
          </cell>
        </row>
        <row r="4225">
          <cell r="A4225" t="str">
            <v>Al Khobar</v>
          </cell>
        </row>
        <row r="4226">
          <cell r="A4226" t="str">
            <v>Al Khobar</v>
          </cell>
        </row>
        <row r="4227">
          <cell r="A4227" t="str">
            <v>Al Khobar</v>
          </cell>
        </row>
        <row r="4228">
          <cell r="A4228" t="str">
            <v>Al Khobar</v>
          </cell>
        </row>
        <row r="4229">
          <cell r="A4229" t="str">
            <v>Al Khobar</v>
          </cell>
        </row>
        <row r="4230">
          <cell r="A4230" t="str">
            <v>Al Khobar</v>
          </cell>
        </row>
        <row r="4231">
          <cell r="A4231" t="str">
            <v>Al Khobar</v>
          </cell>
        </row>
        <row r="4232">
          <cell r="A4232" t="str">
            <v>Al Khobar</v>
          </cell>
        </row>
        <row r="4233">
          <cell r="A4233" t="str">
            <v>Rhyad Sud (Flamingo)</v>
          </cell>
        </row>
        <row r="4234">
          <cell r="A4234" t="str">
            <v>Rhyad Sud (Flamingo)</v>
          </cell>
        </row>
        <row r="4235">
          <cell r="A4235" t="str">
            <v>Rhyad Sud (Flamingo)</v>
          </cell>
        </row>
        <row r="4236">
          <cell r="A4236" t="str">
            <v>Rhyad Sud (Flamingo)</v>
          </cell>
        </row>
        <row r="4237">
          <cell r="A4237" t="str">
            <v>Rhyad Sud (Flamingo)</v>
          </cell>
        </row>
        <row r="4238">
          <cell r="A4238" t="str">
            <v>Rhyad Sud (Flamingo)</v>
          </cell>
        </row>
        <row r="4239">
          <cell r="A4239" t="str">
            <v>Rhyad Sud (Flamingo)</v>
          </cell>
        </row>
        <row r="4240">
          <cell r="A4240" t="str">
            <v>Rhyad Sud (Flamingo)</v>
          </cell>
        </row>
        <row r="4241">
          <cell r="A4241" t="str">
            <v>Rhyad Sud (Flamingo)</v>
          </cell>
        </row>
        <row r="4242">
          <cell r="A4242" t="str">
            <v>Rhyad Sud (Flamingo)</v>
          </cell>
        </row>
        <row r="4243">
          <cell r="A4243" t="str">
            <v>Rhyad Sud (Flamingo)</v>
          </cell>
        </row>
        <row r="4244">
          <cell r="A4244" t="str">
            <v>Rhyad Sud (Flamingo)</v>
          </cell>
        </row>
        <row r="4245">
          <cell r="A4245" t="str">
            <v>Rhyad Sud (Flamingo)</v>
          </cell>
        </row>
        <row r="4246">
          <cell r="A4246" t="str">
            <v>Rhyad Sud (Flamingo)</v>
          </cell>
        </row>
        <row r="4247">
          <cell r="A4247" t="str">
            <v>Rhyad Sud (Flamingo)</v>
          </cell>
        </row>
        <row r="4248">
          <cell r="A4248" t="str">
            <v>Rhyad Sud (Flamingo)</v>
          </cell>
        </row>
        <row r="4249">
          <cell r="A4249" t="str">
            <v>Rhyad Sud (Flamingo)</v>
          </cell>
        </row>
        <row r="4250">
          <cell r="A4250" t="str">
            <v>Rhyad Sud (Flamingo)</v>
          </cell>
        </row>
        <row r="4251">
          <cell r="A4251" t="str">
            <v>Rhyad Sud (Flamingo)</v>
          </cell>
        </row>
        <row r="4252">
          <cell r="A4252" t="str">
            <v>Rhyad Sud (Flamingo)</v>
          </cell>
        </row>
        <row r="4253">
          <cell r="A4253" t="str">
            <v>Rhyad Sud (Flamingo)</v>
          </cell>
        </row>
        <row r="4254">
          <cell r="A4254" t="str">
            <v>Rhyad Sud (Flamingo)</v>
          </cell>
        </row>
        <row r="4255">
          <cell r="A4255" t="str">
            <v>Rhyad Sud (Flamingo)</v>
          </cell>
        </row>
        <row r="4256">
          <cell r="A4256" t="str">
            <v>Rhyad Sud (Flamingo)</v>
          </cell>
        </row>
        <row r="4257">
          <cell r="A4257" t="str">
            <v>Rhyad Sud (Flamingo)</v>
          </cell>
        </row>
        <row r="4258">
          <cell r="A4258" t="str">
            <v>Rhyad Sud (Flamingo)</v>
          </cell>
        </row>
        <row r="4259">
          <cell r="A4259" t="str">
            <v>Rhyad Sud (Flamingo)</v>
          </cell>
        </row>
        <row r="4260">
          <cell r="A4260" t="str">
            <v>Rhyad Sud (Flamingo)</v>
          </cell>
        </row>
        <row r="4261">
          <cell r="A4261" t="str">
            <v>Rhyad Sud (Flamingo)</v>
          </cell>
        </row>
        <row r="4262">
          <cell r="A4262" t="str">
            <v>Rhyad Sud (Flamingo)</v>
          </cell>
        </row>
        <row r="4263">
          <cell r="A4263" t="str">
            <v>Rhyad Sud (Flamingo)</v>
          </cell>
        </row>
        <row r="4264">
          <cell r="A4264" t="str">
            <v>Rhyad Sud (Flamingo)</v>
          </cell>
        </row>
        <row r="4265">
          <cell r="A4265" t="str">
            <v>Rhyad Sud (Flamingo)</v>
          </cell>
        </row>
        <row r="4266">
          <cell r="A4266" t="str">
            <v>Rhyad Sud (Flamingo)</v>
          </cell>
        </row>
        <row r="4267">
          <cell r="A4267" t="str">
            <v>Rhyad Sud (Flamingo)</v>
          </cell>
        </row>
        <row r="4268">
          <cell r="A4268" t="str">
            <v>Rhyad Sud (Flamingo)</v>
          </cell>
        </row>
        <row r="4269">
          <cell r="A4269" t="str">
            <v>Rhyad Sud (Flamingo)</v>
          </cell>
        </row>
        <row r="4270">
          <cell r="A4270" t="str">
            <v>Rhyad Sud (Flamingo)</v>
          </cell>
        </row>
        <row r="4271">
          <cell r="A4271" t="str">
            <v>Rhyad Sud (Flamingo)</v>
          </cell>
        </row>
        <row r="4272">
          <cell r="A4272" t="str">
            <v>Rhyad Sud (Flamingo)</v>
          </cell>
        </row>
        <row r="4273">
          <cell r="A4273" t="str">
            <v>Rhyad Sud (Flamingo)</v>
          </cell>
        </row>
        <row r="4274">
          <cell r="A4274" t="str">
            <v>Rhyad Sud (Flamingo)</v>
          </cell>
        </row>
        <row r="4275">
          <cell r="A4275" t="str">
            <v>Rhyad Sud (Flamingo)</v>
          </cell>
        </row>
        <row r="4276">
          <cell r="A4276" t="str">
            <v>Rhyad Sud (Flamingo)</v>
          </cell>
        </row>
        <row r="4277">
          <cell r="A4277" t="str">
            <v>Rhyad Sud (Flamingo)</v>
          </cell>
        </row>
        <row r="4278">
          <cell r="A4278" t="str">
            <v>Rhyad Sud (Flamingo)</v>
          </cell>
        </row>
        <row r="4279">
          <cell r="A4279" t="str">
            <v>Rhyad Sud (Flamingo)</v>
          </cell>
        </row>
        <row r="4280">
          <cell r="A4280" t="str">
            <v>Rhyad Sud (Flamingo)</v>
          </cell>
        </row>
        <row r="4281">
          <cell r="A4281" t="str">
            <v>Rhyad Sud (Flamingo)</v>
          </cell>
        </row>
        <row r="4282">
          <cell r="A4282" t="str">
            <v>Rhyad Sud (Flamingo)</v>
          </cell>
        </row>
        <row r="4283">
          <cell r="A4283" t="str">
            <v>Rhyad Sud (Flamingo)</v>
          </cell>
        </row>
        <row r="4284">
          <cell r="A4284" t="str">
            <v>Rhyad Sud (Flamingo)</v>
          </cell>
        </row>
        <row r="4285">
          <cell r="A4285" t="str">
            <v>Rhyad Sud (Flamingo)</v>
          </cell>
        </row>
        <row r="4286">
          <cell r="A4286" t="str">
            <v>Rhyad Sud (Flamingo)</v>
          </cell>
        </row>
        <row r="4287">
          <cell r="A4287" t="str">
            <v>Rhyad Sud (Flamingo)</v>
          </cell>
        </row>
        <row r="4288">
          <cell r="A4288" t="str">
            <v>Rhyad Sud (Flamingo)</v>
          </cell>
        </row>
        <row r="4289">
          <cell r="A4289" t="str">
            <v>Rhyad Sud (Flamingo)</v>
          </cell>
        </row>
        <row r="4290">
          <cell r="A4290" t="str">
            <v>Rhyad Sud (Flamingo)</v>
          </cell>
        </row>
        <row r="4291">
          <cell r="A4291" t="str">
            <v>Rhyad Sud (Flamingo)</v>
          </cell>
        </row>
        <row r="4292">
          <cell r="A4292" t="str">
            <v>Rhyad Sud (Flamingo)</v>
          </cell>
        </row>
        <row r="4293">
          <cell r="A4293" t="str">
            <v>Rhyad Sud (Flamingo)</v>
          </cell>
        </row>
        <row r="4294">
          <cell r="A4294" t="str">
            <v>Rhyad Sud (Flamingo)</v>
          </cell>
        </row>
        <row r="4295">
          <cell r="A4295" t="str">
            <v>Rhyad Sud (Flamingo)</v>
          </cell>
        </row>
        <row r="4296">
          <cell r="A4296" t="str">
            <v>Rhyad Sud (Flamingo)</v>
          </cell>
        </row>
        <row r="4297">
          <cell r="A4297" t="str">
            <v>Rhyad Sud (Flamingo)</v>
          </cell>
        </row>
        <row r="4298">
          <cell r="A4298" t="str">
            <v>Rhyad Sud (Flamingo)</v>
          </cell>
        </row>
        <row r="4299">
          <cell r="A4299" t="str">
            <v>Rhyad Sud (Flamingo)</v>
          </cell>
        </row>
        <row r="4300">
          <cell r="A4300" t="str">
            <v>Rhyad Sud (Flamingo)</v>
          </cell>
        </row>
        <row r="4301">
          <cell r="A4301" t="str">
            <v>Jeddah 3 Flamingo</v>
          </cell>
        </row>
        <row r="4302">
          <cell r="A4302" t="str">
            <v>Jeddah 3 Flamingo</v>
          </cell>
        </row>
        <row r="4303">
          <cell r="A4303" t="str">
            <v>Jeddah 3 Flamingo</v>
          </cell>
        </row>
        <row r="4304">
          <cell r="A4304" t="str">
            <v>Jeddah 3 Flamingo</v>
          </cell>
        </row>
        <row r="4305">
          <cell r="A4305" t="str">
            <v>Jeddah 3 Flamingo</v>
          </cell>
        </row>
        <row r="4306">
          <cell r="A4306" t="str">
            <v>Jeddah 3 Flamingo</v>
          </cell>
        </row>
        <row r="4307">
          <cell r="A4307" t="str">
            <v>Jeddah 3 Flamingo</v>
          </cell>
        </row>
        <row r="4308">
          <cell r="A4308" t="str">
            <v>Jeddah 3 Flamingo</v>
          </cell>
        </row>
        <row r="4309">
          <cell r="A4309" t="str">
            <v>Jeddah 3 Flamingo</v>
          </cell>
        </row>
        <row r="4310">
          <cell r="A4310" t="str">
            <v>Jeddah 3 Flamingo</v>
          </cell>
        </row>
        <row r="4311">
          <cell r="A4311" t="str">
            <v>Jeddah 3 Flamingo</v>
          </cell>
        </row>
        <row r="4312">
          <cell r="A4312" t="str">
            <v>Jeddah 3 Flamingo</v>
          </cell>
        </row>
        <row r="4313">
          <cell r="A4313" t="str">
            <v>Jeddah 3 Flamingo</v>
          </cell>
        </row>
        <row r="4314">
          <cell r="A4314" t="str">
            <v>Jeddah 3 Flamingo</v>
          </cell>
        </row>
        <row r="4315">
          <cell r="A4315" t="str">
            <v>Jeddah 3 Flamingo</v>
          </cell>
        </row>
        <row r="4316">
          <cell r="A4316" t="str">
            <v>Jeddah 3 Flamingo</v>
          </cell>
        </row>
        <row r="4317">
          <cell r="A4317" t="str">
            <v>Jeddah 3 Flamingo</v>
          </cell>
        </row>
        <row r="4318">
          <cell r="A4318" t="str">
            <v>Jeddah 3 Flamingo</v>
          </cell>
        </row>
        <row r="4319">
          <cell r="A4319" t="str">
            <v>Jeddah 3 Flamingo</v>
          </cell>
        </row>
        <row r="4320">
          <cell r="A4320" t="str">
            <v>Jeddah 3 Flamingo</v>
          </cell>
        </row>
        <row r="4321">
          <cell r="A4321" t="str">
            <v>Jeddah 3 Flamingo</v>
          </cell>
        </row>
        <row r="4322">
          <cell r="A4322" t="str">
            <v>Jeddah 3 Flamingo</v>
          </cell>
        </row>
        <row r="4323">
          <cell r="A4323" t="str">
            <v>Jeddah 3 Flamingo</v>
          </cell>
        </row>
        <row r="4324">
          <cell r="A4324" t="str">
            <v>Jeddah 3 Flamingo</v>
          </cell>
        </row>
        <row r="4325">
          <cell r="A4325" t="str">
            <v>Jeddah 3 Flamingo</v>
          </cell>
        </row>
        <row r="4326">
          <cell r="A4326" t="str">
            <v>Jeddah 3 Flamingo</v>
          </cell>
        </row>
        <row r="4327">
          <cell r="A4327" t="str">
            <v>Jeddah 3 Flamingo</v>
          </cell>
        </row>
        <row r="4328">
          <cell r="A4328" t="str">
            <v>Jeddah 3 Flamingo</v>
          </cell>
        </row>
        <row r="4329">
          <cell r="A4329" t="str">
            <v>Jeddah 3 Flamingo</v>
          </cell>
        </row>
        <row r="4330">
          <cell r="A4330" t="str">
            <v>Jeddah 3 Flamingo</v>
          </cell>
        </row>
        <row r="4331">
          <cell r="A4331" t="str">
            <v>Jeddah 3 Flamingo</v>
          </cell>
        </row>
        <row r="4332">
          <cell r="A4332" t="str">
            <v>Jeddah 3 Flamingo</v>
          </cell>
        </row>
        <row r="4333">
          <cell r="A4333" t="str">
            <v>Jeddah 3 Flamingo</v>
          </cell>
        </row>
        <row r="4334">
          <cell r="A4334" t="str">
            <v>Jeddah 3 Flamingo</v>
          </cell>
        </row>
        <row r="4335">
          <cell r="A4335" t="str">
            <v>Jeddah 3 Flamingo</v>
          </cell>
        </row>
        <row r="4336">
          <cell r="A4336" t="str">
            <v>Jeddah 3 Flamingo</v>
          </cell>
        </row>
        <row r="4337">
          <cell r="A4337" t="str">
            <v>Jeddah 3 Flamingo</v>
          </cell>
        </row>
        <row r="4338">
          <cell r="A4338" t="str">
            <v>Jeddah 3 Flamingo</v>
          </cell>
        </row>
        <row r="4339">
          <cell r="A4339" t="str">
            <v>Jeddah 3 Flamingo</v>
          </cell>
        </row>
        <row r="4340">
          <cell r="A4340" t="str">
            <v>Jeddah 3 Flamingo</v>
          </cell>
        </row>
        <row r="4341">
          <cell r="A4341" t="str">
            <v>Jeddah 3 Flamingo</v>
          </cell>
        </row>
        <row r="4342">
          <cell r="A4342" t="str">
            <v>Jeddah 3 Flamingo</v>
          </cell>
        </row>
        <row r="4343">
          <cell r="A4343" t="str">
            <v>Jeddah 3 Flamingo</v>
          </cell>
        </row>
        <row r="4344">
          <cell r="A4344" t="str">
            <v>Jeddah 3 Flamingo</v>
          </cell>
        </row>
        <row r="4345">
          <cell r="A4345" t="str">
            <v>Jeddah 3 Flamingo</v>
          </cell>
        </row>
        <row r="4346">
          <cell r="A4346" t="str">
            <v>Jeddah 3 Flamingo</v>
          </cell>
        </row>
        <row r="4347">
          <cell r="A4347" t="str">
            <v>Jeddah 3 Flamingo</v>
          </cell>
        </row>
        <row r="4348">
          <cell r="A4348" t="str">
            <v>Jeddah 3 Flamingo</v>
          </cell>
        </row>
        <row r="4349">
          <cell r="A4349" t="str">
            <v>Jeddah 3 Flamingo</v>
          </cell>
        </row>
        <row r="4350">
          <cell r="A4350" t="str">
            <v>Jeddah 3 Flamingo</v>
          </cell>
        </row>
        <row r="4351">
          <cell r="A4351" t="str">
            <v>Jeddah 3 Flamingo</v>
          </cell>
        </row>
        <row r="4352">
          <cell r="A4352" t="str">
            <v>Jeddah 3 Flamingo</v>
          </cell>
        </row>
        <row r="4353">
          <cell r="A4353" t="str">
            <v>Jeddah 3 Flamingo</v>
          </cell>
        </row>
        <row r="4354">
          <cell r="A4354" t="str">
            <v>Jeddah 3 Flamingo</v>
          </cell>
        </row>
        <row r="4355">
          <cell r="A4355" t="str">
            <v>Jeddah 3 Flamingo</v>
          </cell>
        </row>
        <row r="4356">
          <cell r="A4356" t="str">
            <v>Jeddah 3 Flamingo</v>
          </cell>
        </row>
        <row r="4357">
          <cell r="A4357" t="str">
            <v>Jeddah 3 Flamingo</v>
          </cell>
        </row>
        <row r="4358">
          <cell r="A4358" t="str">
            <v>Jeddah 3 Flamingo</v>
          </cell>
        </row>
        <row r="4359">
          <cell r="A4359" t="str">
            <v>Jeddah 3 Flamingo</v>
          </cell>
        </row>
        <row r="4360">
          <cell r="A4360" t="str">
            <v>Jeddah 3 Flamingo</v>
          </cell>
        </row>
        <row r="4361">
          <cell r="A4361" t="str">
            <v>Jeddah 3 Flamingo</v>
          </cell>
        </row>
        <row r="4362">
          <cell r="A4362" t="str">
            <v>Jeddah 3 Flamingo</v>
          </cell>
        </row>
        <row r="4363">
          <cell r="A4363" t="str">
            <v>Jeddah 3 Flamingo</v>
          </cell>
        </row>
        <row r="4364">
          <cell r="A4364" t="str">
            <v>Jeddah 3 Flamingo</v>
          </cell>
        </row>
        <row r="4365">
          <cell r="A4365" t="str">
            <v>Jeddah 3 Flamingo</v>
          </cell>
        </row>
        <row r="4366">
          <cell r="A4366" t="str">
            <v>Jeddah 3 Flamingo</v>
          </cell>
        </row>
        <row r="4367">
          <cell r="A4367" t="str">
            <v>Jeddah 3 Flamingo</v>
          </cell>
        </row>
        <row r="4368">
          <cell r="A4368" t="str">
            <v>Jeddah 3 Flamingo</v>
          </cell>
        </row>
        <row r="4369">
          <cell r="A4369" t="str">
            <v>Madina Al Rashid</v>
          </cell>
        </row>
        <row r="4370">
          <cell r="A4370" t="str">
            <v>Madina Al Rashid</v>
          </cell>
        </row>
        <row r="4371">
          <cell r="A4371" t="str">
            <v>Madina Al Rashid</v>
          </cell>
        </row>
        <row r="4372">
          <cell r="A4372" t="str">
            <v>Madina Al Rashid</v>
          </cell>
        </row>
        <row r="4373">
          <cell r="A4373" t="str">
            <v>Madina Al Rashid</v>
          </cell>
        </row>
        <row r="4374">
          <cell r="A4374" t="str">
            <v>Madina Al Rashid</v>
          </cell>
        </row>
        <row r="4375">
          <cell r="A4375" t="str">
            <v>Madina Al Rashid</v>
          </cell>
        </row>
        <row r="4376">
          <cell r="A4376" t="str">
            <v>Madina Al Rashid</v>
          </cell>
        </row>
        <row r="4377">
          <cell r="A4377" t="str">
            <v>Madina Al Rashid</v>
          </cell>
        </row>
        <row r="4378">
          <cell r="A4378" t="str">
            <v>Madina Al Rashid</v>
          </cell>
        </row>
        <row r="4379">
          <cell r="A4379" t="str">
            <v>Madina Al Rashid</v>
          </cell>
        </row>
        <row r="4380">
          <cell r="A4380" t="str">
            <v>Madina Al Rashid</v>
          </cell>
        </row>
        <row r="4381">
          <cell r="A4381" t="str">
            <v>Madina Al Rashid</v>
          </cell>
        </row>
        <row r="4382">
          <cell r="A4382" t="str">
            <v>Madina Al Rashid</v>
          </cell>
        </row>
        <row r="4383">
          <cell r="A4383" t="str">
            <v>Madina Al Rashid</v>
          </cell>
        </row>
        <row r="4384">
          <cell r="A4384" t="str">
            <v>Madina Al Rashid</v>
          </cell>
        </row>
        <row r="4385">
          <cell r="A4385" t="str">
            <v>Madina Al Rashid</v>
          </cell>
        </row>
        <row r="4386">
          <cell r="A4386" t="str">
            <v>Madina Al Rashid</v>
          </cell>
        </row>
        <row r="4387">
          <cell r="A4387" t="str">
            <v>Madina Al Rashid</v>
          </cell>
        </row>
        <row r="4388">
          <cell r="A4388" t="str">
            <v>Madina Al Rashid</v>
          </cell>
        </row>
        <row r="4389">
          <cell r="A4389" t="str">
            <v>Madina Al Rashid</v>
          </cell>
        </row>
        <row r="4390">
          <cell r="A4390" t="str">
            <v>Madina Al Rashid</v>
          </cell>
        </row>
        <row r="4391">
          <cell r="A4391" t="str">
            <v>Madina Al Rashid</v>
          </cell>
        </row>
        <row r="4392">
          <cell r="A4392" t="str">
            <v>Madina Al Rashid</v>
          </cell>
        </row>
        <row r="4393">
          <cell r="A4393" t="str">
            <v>Madina Al Rashid</v>
          </cell>
        </row>
        <row r="4394">
          <cell r="A4394" t="str">
            <v>Madina Al Rashid</v>
          </cell>
        </row>
        <row r="4395">
          <cell r="A4395" t="str">
            <v>Madina Al Rashid</v>
          </cell>
        </row>
        <row r="4396">
          <cell r="A4396" t="str">
            <v>Madina Al Rashid</v>
          </cell>
        </row>
        <row r="4397">
          <cell r="A4397" t="str">
            <v>Madina Al Rashid</v>
          </cell>
        </row>
        <row r="4398">
          <cell r="A4398" t="str">
            <v>Madina Al Rashid</v>
          </cell>
        </row>
        <row r="4399">
          <cell r="A4399" t="str">
            <v>Madina Al Rashid</v>
          </cell>
        </row>
        <row r="4400">
          <cell r="A4400" t="str">
            <v>Madina Al Rashid</v>
          </cell>
        </row>
        <row r="4401">
          <cell r="A4401" t="str">
            <v>Madina Al Rashid</v>
          </cell>
        </row>
        <row r="4402">
          <cell r="A4402" t="str">
            <v>Madina Al Rashid</v>
          </cell>
        </row>
        <row r="4403">
          <cell r="A4403" t="str">
            <v>Madina Al Rashid</v>
          </cell>
        </row>
        <row r="4404">
          <cell r="A4404" t="str">
            <v>Madina Al Rashid</v>
          </cell>
        </row>
        <row r="4405">
          <cell r="A4405" t="str">
            <v>Madina Al Rashid</v>
          </cell>
        </row>
        <row r="4406">
          <cell r="A4406" t="str">
            <v>Madina Al Rashid</v>
          </cell>
        </row>
        <row r="4407">
          <cell r="A4407" t="str">
            <v>Madina Al Rashid</v>
          </cell>
        </row>
        <row r="4408">
          <cell r="A4408" t="str">
            <v>Madina Al Rashid</v>
          </cell>
        </row>
        <row r="4409">
          <cell r="A4409" t="str">
            <v>Madina Al Rashid</v>
          </cell>
        </row>
        <row r="4410">
          <cell r="A4410" t="str">
            <v>Madina Al Rashid</v>
          </cell>
        </row>
        <row r="4411">
          <cell r="A4411" t="str">
            <v>Madina Al Rashid</v>
          </cell>
        </row>
        <row r="4412">
          <cell r="A4412" t="str">
            <v>Madina Al Rashid</v>
          </cell>
        </row>
        <row r="4413">
          <cell r="A4413" t="str">
            <v>Madina Al Rashid</v>
          </cell>
        </row>
        <row r="4414">
          <cell r="A4414" t="str">
            <v>Madina Al Rashid</v>
          </cell>
        </row>
        <row r="4415">
          <cell r="A4415" t="str">
            <v>Madina Al Rashid</v>
          </cell>
        </row>
        <row r="4416">
          <cell r="A4416" t="str">
            <v>Madina Al Rashid</v>
          </cell>
        </row>
        <row r="4417">
          <cell r="A4417" t="str">
            <v>Madina Al Rashid</v>
          </cell>
        </row>
        <row r="4418">
          <cell r="A4418" t="str">
            <v>Madina Al Rashid</v>
          </cell>
        </row>
        <row r="4419">
          <cell r="A4419" t="str">
            <v>Madina Al Rashid</v>
          </cell>
        </row>
        <row r="4420">
          <cell r="A4420" t="str">
            <v>Madina Al Rashid</v>
          </cell>
        </row>
        <row r="4421">
          <cell r="A4421" t="str">
            <v>Madina Al Rashid</v>
          </cell>
        </row>
        <row r="4422">
          <cell r="A4422" t="str">
            <v>Madina Al Rashid</v>
          </cell>
        </row>
        <row r="4423">
          <cell r="A4423" t="str">
            <v>Madina Al Rashid</v>
          </cell>
        </row>
        <row r="4424">
          <cell r="A4424" t="str">
            <v>Madina Al Rashid</v>
          </cell>
        </row>
        <row r="4425">
          <cell r="A4425" t="str">
            <v>Madina Al Rashid</v>
          </cell>
        </row>
        <row r="4426">
          <cell r="A4426" t="str">
            <v>Madina Al Rashid</v>
          </cell>
        </row>
        <row r="4427">
          <cell r="A4427" t="str">
            <v>Madina Al Rashid</v>
          </cell>
        </row>
        <row r="4428">
          <cell r="A4428" t="str">
            <v>Madina Al Rashid</v>
          </cell>
        </row>
        <row r="4429">
          <cell r="A4429" t="str">
            <v>Madina Al Rashid</v>
          </cell>
        </row>
        <row r="4430">
          <cell r="A4430" t="str">
            <v>Madina Al Rashid</v>
          </cell>
        </row>
        <row r="4431">
          <cell r="A4431" t="str">
            <v>Madina Al Rashid</v>
          </cell>
        </row>
        <row r="4432">
          <cell r="A4432" t="str">
            <v>Madina Al Rashid</v>
          </cell>
        </row>
        <row r="4433">
          <cell r="A4433" t="str">
            <v>Madina Al Rashid</v>
          </cell>
        </row>
        <row r="4434">
          <cell r="A4434" t="str">
            <v>Madina Al Rashid</v>
          </cell>
        </row>
        <row r="4435">
          <cell r="A4435" t="str">
            <v>Madina Al Rashid</v>
          </cell>
        </row>
        <row r="4436">
          <cell r="A4436" t="str">
            <v>Madina Al Rashid</v>
          </cell>
        </row>
        <row r="4437">
          <cell r="A4437" t="str">
            <v>Dammam Mall</v>
          </cell>
        </row>
        <row r="4438">
          <cell r="A4438" t="str">
            <v>Dammam Mall</v>
          </cell>
        </row>
        <row r="4439">
          <cell r="A4439" t="str">
            <v>Dammam Mall</v>
          </cell>
        </row>
        <row r="4440">
          <cell r="A4440" t="str">
            <v>Dammam Mall</v>
          </cell>
        </row>
        <row r="4441">
          <cell r="A4441" t="str">
            <v>Dammam Mall</v>
          </cell>
        </row>
        <row r="4442">
          <cell r="A4442" t="str">
            <v>Dammam Mall</v>
          </cell>
        </row>
        <row r="4443">
          <cell r="A4443" t="str">
            <v>Dammam Mall</v>
          </cell>
        </row>
        <row r="4444">
          <cell r="A4444" t="str">
            <v>Dammam Mall</v>
          </cell>
        </row>
        <row r="4445">
          <cell r="A4445" t="str">
            <v>Dammam Mall</v>
          </cell>
        </row>
        <row r="4446">
          <cell r="A4446" t="str">
            <v>Dammam Mall</v>
          </cell>
        </row>
        <row r="4447">
          <cell r="A4447" t="str">
            <v>Dammam Mall</v>
          </cell>
        </row>
        <row r="4448">
          <cell r="A4448" t="str">
            <v>Dammam Mall</v>
          </cell>
        </row>
        <row r="4449">
          <cell r="A4449" t="str">
            <v>Dammam Mall</v>
          </cell>
        </row>
        <row r="4450">
          <cell r="A4450" t="str">
            <v>Dammam Mall</v>
          </cell>
        </row>
        <row r="4451">
          <cell r="A4451" t="str">
            <v>Dammam Mall</v>
          </cell>
        </row>
        <row r="4452">
          <cell r="A4452" t="str">
            <v>Dammam Mall</v>
          </cell>
        </row>
        <row r="4453">
          <cell r="A4453" t="str">
            <v>Dammam Mall</v>
          </cell>
        </row>
        <row r="4454">
          <cell r="A4454" t="str">
            <v>Dammam Mall</v>
          </cell>
        </row>
        <row r="4455">
          <cell r="A4455" t="str">
            <v>Dammam Mall</v>
          </cell>
        </row>
        <row r="4456">
          <cell r="A4456" t="str">
            <v>Dammam Mall</v>
          </cell>
        </row>
        <row r="4457">
          <cell r="A4457" t="str">
            <v>Dammam Mall</v>
          </cell>
        </row>
        <row r="4458">
          <cell r="A4458" t="str">
            <v>Dammam Mall</v>
          </cell>
        </row>
        <row r="4459">
          <cell r="A4459" t="str">
            <v>Dammam Mall</v>
          </cell>
        </row>
        <row r="4460">
          <cell r="A4460" t="str">
            <v>Dammam Mall</v>
          </cell>
        </row>
        <row r="4461">
          <cell r="A4461" t="str">
            <v>Dammam Mall</v>
          </cell>
        </row>
        <row r="4462">
          <cell r="A4462" t="str">
            <v>Dammam Mall</v>
          </cell>
        </row>
        <row r="4463">
          <cell r="A4463" t="str">
            <v>Dammam Mall</v>
          </cell>
        </row>
        <row r="4464">
          <cell r="A4464" t="str">
            <v>Dammam Mall</v>
          </cell>
        </row>
        <row r="4465">
          <cell r="A4465" t="str">
            <v>Dammam Mall</v>
          </cell>
        </row>
        <row r="4466">
          <cell r="A4466" t="str">
            <v>Dammam Mall</v>
          </cell>
        </row>
        <row r="4467">
          <cell r="A4467" t="str">
            <v>Dammam Mall</v>
          </cell>
        </row>
        <row r="4468">
          <cell r="A4468" t="str">
            <v>Dammam Mall</v>
          </cell>
        </row>
        <row r="4469">
          <cell r="A4469" t="str">
            <v>Dammam Mall</v>
          </cell>
        </row>
        <row r="4470">
          <cell r="A4470" t="str">
            <v>Dammam Mall</v>
          </cell>
        </row>
        <row r="4471">
          <cell r="A4471" t="str">
            <v>Dammam Mall</v>
          </cell>
        </row>
        <row r="4472">
          <cell r="A4472" t="str">
            <v>Dammam Mall</v>
          </cell>
        </row>
        <row r="4473">
          <cell r="A4473" t="str">
            <v>Dammam Mall</v>
          </cell>
        </row>
        <row r="4474">
          <cell r="A4474" t="str">
            <v>Dammam Mall</v>
          </cell>
        </row>
        <row r="4475">
          <cell r="A4475" t="str">
            <v>Dammam Mall</v>
          </cell>
        </row>
        <row r="4476">
          <cell r="A4476" t="str">
            <v>Dammam Mall</v>
          </cell>
        </row>
        <row r="4477">
          <cell r="A4477" t="str">
            <v>Dammam Mall</v>
          </cell>
        </row>
        <row r="4478">
          <cell r="A4478" t="str">
            <v>Dammam Mall</v>
          </cell>
        </row>
        <row r="4479">
          <cell r="A4479" t="str">
            <v>Dammam Mall</v>
          </cell>
        </row>
        <row r="4480">
          <cell r="A4480" t="str">
            <v>Dammam Mall</v>
          </cell>
        </row>
        <row r="4481">
          <cell r="A4481" t="str">
            <v>Dammam Mall</v>
          </cell>
        </row>
        <row r="4482">
          <cell r="A4482" t="str">
            <v>Dammam Mall</v>
          </cell>
        </row>
        <row r="4483">
          <cell r="A4483" t="str">
            <v>Dammam Mall</v>
          </cell>
        </row>
        <row r="4484">
          <cell r="A4484" t="str">
            <v>Dammam Mall</v>
          </cell>
        </row>
        <row r="4485">
          <cell r="A4485" t="str">
            <v>Dammam Mall</v>
          </cell>
        </row>
        <row r="4486">
          <cell r="A4486" t="str">
            <v>Dammam Mall</v>
          </cell>
        </row>
        <row r="4487">
          <cell r="A4487" t="str">
            <v>Dammam Mall</v>
          </cell>
        </row>
        <row r="4488">
          <cell r="A4488" t="str">
            <v>Dammam Mall</v>
          </cell>
        </row>
        <row r="4489">
          <cell r="A4489" t="str">
            <v>Dammam Mall</v>
          </cell>
        </row>
        <row r="4490">
          <cell r="A4490" t="str">
            <v>Dammam Mall</v>
          </cell>
        </row>
        <row r="4491">
          <cell r="A4491" t="str">
            <v>Dammam Mall</v>
          </cell>
        </row>
        <row r="4492">
          <cell r="A4492" t="str">
            <v>Dammam Mall</v>
          </cell>
        </row>
        <row r="4493">
          <cell r="A4493" t="str">
            <v>Dammam Mall</v>
          </cell>
        </row>
        <row r="4494">
          <cell r="A4494" t="str">
            <v>Dammam Mall</v>
          </cell>
        </row>
        <row r="4495">
          <cell r="A4495" t="str">
            <v>Dammam Mall</v>
          </cell>
        </row>
        <row r="4496">
          <cell r="A4496" t="str">
            <v>Dammam Mall</v>
          </cell>
        </row>
        <row r="4497">
          <cell r="A4497" t="str">
            <v>Dammam Mall</v>
          </cell>
        </row>
        <row r="4498">
          <cell r="A4498" t="str">
            <v>Dammam Mall</v>
          </cell>
        </row>
        <row r="4499">
          <cell r="A4499" t="str">
            <v>Dammam Mall</v>
          </cell>
        </row>
        <row r="4500">
          <cell r="A4500" t="str">
            <v>Dammam Mall</v>
          </cell>
        </row>
        <row r="4501">
          <cell r="A4501" t="str">
            <v>Dammam Mall</v>
          </cell>
        </row>
        <row r="4502">
          <cell r="A4502" t="str">
            <v>Dammam Mall</v>
          </cell>
        </row>
        <row r="4503">
          <cell r="A4503" t="str">
            <v>Buraida</v>
          </cell>
        </row>
        <row r="4504">
          <cell r="A4504" t="str">
            <v>Buraida</v>
          </cell>
        </row>
        <row r="4505">
          <cell r="A4505" t="str">
            <v>Buraida</v>
          </cell>
        </row>
        <row r="4506">
          <cell r="A4506" t="str">
            <v>Buraida</v>
          </cell>
        </row>
        <row r="4507">
          <cell r="A4507" t="str">
            <v>Buraida</v>
          </cell>
        </row>
        <row r="4508">
          <cell r="A4508" t="str">
            <v>Buraida</v>
          </cell>
        </row>
        <row r="4509">
          <cell r="A4509" t="str">
            <v>Buraida</v>
          </cell>
        </row>
        <row r="4510">
          <cell r="A4510" t="str">
            <v>Buraida</v>
          </cell>
        </row>
        <row r="4511">
          <cell r="A4511" t="str">
            <v>Buraida</v>
          </cell>
        </row>
        <row r="4512">
          <cell r="A4512" t="str">
            <v>Buraida</v>
          </cell>
        </row>
        <row r="4513">
          <cell r="A4513" t="str">
            <v>Buraida</v>
          </cell>
        </row>
        <row r="4514">
          <cell r="A4514" t="str">
            <v>Buraida</v>
          </cell>
        </row>
        <row r="4515">
          <cell r="A4515" t="str">
            <v>Buraida</v>
          </cell>
        </row>
        <row r="4516">
          <cell r="A4516" t="str">
            <v>Buraida</v>
          </cell>
        </row>
        <row r="4517">
          <cell r="A4517" t="str">
            <v>Buraida</v>
          </cell>
        </row>
        <row r="4518">
          <cell r="A4518" t="str">
            <v>Buraida</v>
          </cell>
        </row>
        <row r="4519">
          <cell r="A4519" t="str">
            <v>Buraida</v>
          </cell>
        </row>
        <row r="4520">
          <cell r="A4520" t="str">
            <v>Buraida</v>
          </cell>
        </row>
        <row r="4521">
          <cell r="A4521" t="str">
            <v>Buraida</v>
          </cell>
        </row>
        <row r="4522">
          <cell r="A4522" t="str">
            <v>Buraida</v>
          </cell>
        </row>
        <row r="4523">
          <cell r="A4523" t="str">
            <v>Buraida</v>
          </cell>
        </row>
        <row r="4524">
          <cell r="A4524" t="str">
            <v>Buraida</v>
          </cell>
        </row>
        <row r="4525">
          <cell r="A4525" t="str">
            <v>Buraida</v>
          </cell>
        </row>
        <row r="4526">
          <cell r="A4526" t="str">
            <v>Buraida</v>
          </cell>
        </row>
        <row r="4527">
          <cell r="A4527" t="str">
            <v>Buraida</v>
          </cell>
        </row>
        <row r="4528">
          <cell r="A4528" t="str">
            <v>Buraida</v>
          </cell>
        </row>
        <row r="4529">
          <cell r="A4529" t="str">
            <v>Buraida</v>
          </cell>
        </row>
        <row r="4530">
          <cell r="A4530" t="str">
            <v>Buraida</v>
          </cell>
        </row>
        <row r="4531">
          <cell r="A4531" t="str">
            <v>Buraida</v>
          </cell>
        </row>
        <row r="4532">
          <cell r="A4532" t="str">
            <v>Buraida</v>
          </cell>
        </row>
        <row r="4533">
          <cell r="A4533" t="str">
            <v>Buraida</v>
          </cell>
        </row>
        <row r="4534">
          <cell r="A4534" t="str">
            <v>Buraida</v>
          </cell>
        </row>
        <row r="4535">
          <cell r="A4535" t="str">
            <v>Buraida</v>
          </cell>
        </row>
        <row r="4536">
          <cell r="A4536" t="str">
            <v>Buraida</v>
          </cell>
        </row>
        <row r="4537">
          <cell r="A4537" t="str">
            <v>Buraida</v>
          </cell>
        </row>
        <row r="4538">
          <cell r="A4538" t="str">
            <v>Buraida</v>
          </cell>
        </row>
        <row r="4539">
          <cell r="A4539" t="str">
            <v>Buraida</v>
          </cell>
        </row>
        <row r="4540">
          <cell r="A4540" t="str">
            <v>Buraida</v>
          </cell>
        </row>
        <row r="4541">
          <cell r="A4541" t="str">
            <v>Buraida</v>
          </cell>
        </row>
        <row r="4542">
          <cell r="A4542" t="str">
            <v>Buraida</v>
          </cell>
        </row>
        <row r="4543">
          <cell r="A4543" t="str">
            <v>Buraida</v>
          </cell>
        </row>
        <row r="4544">
          <cell r="A4544" t="str">
            <v>Buraida</v>
          </cell>
        </row>
        <row r="4545">
          <cell r="A4545" t="str">
            <v>Buraida</v>
          </cell>
        </row>
        <row r="4546">
          <cell r="A4546" t="str">
            <v>Buraida</v>
          </cell>
        </row>
        <row r="4547">
          <cell r="A4547" t="str">
            <v>Buraida</v>
          </cell>
        </row>
        <row r="4548">
          <cell r="A4548" t="str">
            <v>Buraida</v>
          </cell>
        </row>
        <row r="4549">
          <cell r="A4549" t="str">
            <v>Buraida</v>
          </cell>
        </row>
        <row r="4550">
          <cell r="A4550" t="str">
            <v>Buraida</v>
          </cell>
        </row>
        <row r="4551">
          <cell r="A4551" t="str">
            <v>Buraida</v>
          </cell>
        </row>
        <row r="4552">
          <cell r="A4552" t="str">
            <v>Buraida</v>
          </cell>
        </row>
        <row r="4553">
          <cell r="A4553" t="str">
            <v>Buraida</v>
          </cell>
        </row>
        <row r="4554">
          <cell r="A4554" t="str">
            <v>Buraida</v>
          </cell>
        </row>
        <row r="4555">
          <cell r="A4555" t="str">
            <v>Buraida</v>
          </cell>
        </row>
        <row r="4556">
          <cell r="A4556" t="str">
            <v>Buraida</v>
          </cell>
        </row>
        <row r="4557">
          <cell r="A4557" t="str">
            <v>Buraida</v>
          </cell>
        </row>
        <row r="4558">
          <cell r="A4558" t="str">
            <v>Buraida</v>
          </cell>
        </row>
        <row r="4559">
          <cell r="A4559" t="str">
            <v>Buraida</v>
          </cell>
        </row>
        <row r="4560">
          <cell r="A4560" t="str">
            <v>Buraida</v>
          </cell>
        </row>
        <row r="4561">
          <cell r="A4561" t="str">
            <v>Buraida</v>
          </cell>
        </row>
        <row r="4562">
          <cell r="A4562" t="str">
            <v>Buraida</v>
          </cell>
        </row>
        <row r="4563">
          <cell r="A4563" t="str">
            <v>Buraida</v>
          </cell>
        </row>
        <row r="4564">
          <cell r="A4564" t="str">
            <v>Buraida</v>
          </cell>
        </row>
        <row r="4565">
          <cell r="A4565" t="str">
            <v>Buraida</v>
          </cell>
        </row>
        <row r="4566">
          <cell r="A4566" t="str">
            <v>Buraida</v>
          </cell>
        </row>
        <row r="4567">
          <cell r="A4567" t="str">
            <v>Buraida</v>
          </cell>
        </row>
        <row r="4568">
          <cell r="A4568" t="str">
            <v>Buraida</v>
          </cell>
        </row>
        <row r="4569">
          <cell r="A4569" t="str">
            <v>Buraida</v>
          </cell>
        </row>
        <row r="4570">
          <cell r="A4570" t="str">
            <v>Buraida</v>
          </cell>
        </row>
        <row r="4571">
          <cell r="A4571" t="str">
            <v>Riyadh 6 Al Qasr</v>
          </cell>
        </row>
        <row r="4572">
          <cell r="A4572" t="str">
            <v>Riyadh 6 Al Qasr</v>
          </cell>
        </row>
        <row r="4573">
          <cell r="A4573" t="str">
            <v>Riyadh 6 Al Qasr</v>
          </cell>
        </row>
        <row r="4574">
          <cell r="A4574" t="str">
            <v>Riyadh 6 Al Qasr</v>
          </cell>
        </row>
        <row r="4575">
          <cell r="A4575" t="str">
            <v>Riyadh 6 Al Qasr</v>
          </cell>
        </row>
        <row r="4576">
          <cell r="A4576" t="str">
            <v>Riyadh 6 Al Qasr</v>
          </cell>
        </row>
        <row r="4577">
          <cell r="A4577" t="str">
            <v>Riyadh 6 Al Qasr</v>
          </cell>
        </row>
        <row r="4578">
          <cell r="A4578" t="str">
            <v>Riyadh 6 Al Qasr</v>
          </cell>
        </row>
        <row r="4579">
          <cell r="A4579" t="str">
            <v>Riyadh 6 Al Qasr</v>
          </cell>
        </row>
        <row r="4580">
          <cell r="A4580" t="str">
            <v>Riyadh 6 Al Qasr</v>
          </cell>
        </row>
        <row r="4581">
          <cell r="A4581" t="str">
            <v>Riyadh 6 Al Qasr</v>
          </cell>
        </row>
        <row r="4582">
          <cell r="A4582" t="str">
            <v>Riyadh 6 Al Qasr</v>
          </cell>
        </row>
        <row r="4583">
          <cell r="A4583" t="str">
            <v>Riyadh 6 Al Qasr</v>
          </cell>
        </row>
        <row r="4584">
          <cell r="A4584" t="str">
            <v>Riyadh 6 Al Qasr</v>
          </cell>
        </row>
        <row r="4585">
          <cell r="A4585" t="str">
            <v>Riyadh 6 Al Qasr</v>
          </cell>
        </row>
        <row r="4586">
          <cell r="A4586" t="str">
            <v>Riyadh 6 Al Qasr</v>
          </cell>
        </row>
        <row r="4587">
          <cell r="A4587" t="str">
            <v>Riyadh 6 Al Qasr</v>
          </cell>
        </row>
        <row r="4588">
          <cell r="A4588" t="str">
            <v>Riyadh 6 Al Qasr</v>
          </cell>
        </row>
        <row r="4589">
          <cell r="A4589" t="str">
            <v>Riyadh 6 Al Qasr</v>
          </cell>
        </row>
        <row r="4590">
          <cell r="A4590" t="str">
            <v>Riyadh 6 Al Qasr</v>
          </cell>
        </row>
        <row r="4591">
          <cell r="A4591" t="str">
            <v>Riyadh 6 Al Qasr</v>
          </cell>
        </row>
        <row r="4592">
          <cell r="A4592" t="str">
            <v>Riyadh 6 Al Qasr</v>
          </cell>
        </row>
        <row r="4593">
          <cell r="A4593" t="str">
            <v>Riyadh 6 Al Qasr</v>
          </cell>
        </row>
        <row r="4594">
          <cell r="A4594" t="str">
            <v>Riyadh 6 Al Qasr</v>
          </cell>
        </row>
        <row r="4595">
          <cell r="A4595" t="str">
            <v>Riyadh 6 Al Qasr</v>
          </cell>
        </row>
        <row r="4596">
          <cell r="A4596" t="str">
            <v>Riyadh 6 Al Qasr</v>
          </cell>
        </row>
        <row r="4597">
          <cell r="A4597" t="str">
            <v>Riyadh 6 Al Qasr</v>
          </cell>
        </row>
        <row r="4598">
          <cell r="A4598" t="str">
            <v>Riyadh 6 Al Qasr</v>
          </cell>
        </row>
        <row r="4599">
          <cell r="A4599" t="str">
            <v>Riyadh 6 Al Qasr</v>
          </cell>
        </row>
        <row r="4600">
          <cell r="A4600" t="str">
            <v>Riyadh 6 Al Qasr</v>
          </cell>
        </row>
        <row r="4601">
          <cell r="A4601" t="str">
            <v>Riyadh 6 Al Qasr</v>
          </cell>
        </row>
        <row r="4602">
          <cell r="A4602" t="str">
            <v>Riyadh 6 Al Qasr</v>
          </cell>
        </row>
        <row r="4603">
          <cell r="A4603" t="str">
            <v>Riyadh 6 Al Qasr</v>
          </cell>
        </row>
        <row r="4604">
          <cell r="A4604" t="str">
            <v>Riyadh 6 Al Qasr</v>
          </cell>
        </row>
        <row r="4605">
          <cell r="A4605" t="str">
            <v>Riyadh 6 Al Qasr</v>
          </cell>
        </row>
        <row r="4606">
          <cell r="A4606" t="str">
            <v>Riyadh 6 Al Qasr</v>
          </cell>
        </row>
        <row r="4607">
          <cell r="A4607" t="str">
            <v>Riyadh 6 Al Qasr</v>
          </cell>
        </row>
        <row r="4608">
          <cell r="A4608" t="str">
            <v>Riyadh 6 Al Qasr</v>
          </cell>
        </row>
        <row r="4609">
          <cell r="A4609" t="str">
            <v>Riyadh 6 Al Qasr</v>
          </cell>
        </row>
        <row r="4610">
          <cell r="A4610" t="str">
            <v>Riyadh 6 Al Qasr</v>
          </cell>
        </row>
        <row r="4611">
          <cell r="A4611" t="str">
            <v>Riyadh 6 Al Qasr</v>
          </cell>
        </row>
        <row r="4612">
          <cell r="A4612" t="str">
            <v>Riyadh 6 Al Qasr</v>
          </cell>
        </row>
        <row r="4613">
          <cell r="A4613" t="str">
            <v>Riyadh 6 Al Qasr</v>
          </cell>
        </row>
        <row r="4614">
          <cell r="A4614" t="str">
            <v>Riyadh 6 Al Qasr</v>
          </cell>
        </row>
        <row r="4615">
          <cell r="A4615" t="str">
            <v>Riyadh 6 Al Qasr</v>
          </cell>
        </row>
        <row r="4616">
          <cell r="A4616" t="str">
            <v>Riyadh 6 Al Qasr</v>
          </cell>
        </row>
        <row r="4617">
          <cell r="A4617" t="str">
            <v>Riyadh 6 Al Qasr</v>
          </cell>
        </row>
        <row r="4618">
          <cell r="A4618" t="str">
            <v>Riyadh 6 Al Qasr</v>
          </cell>
        </row>
        <row r="4619">
          <cell r="A4619" t="str">
            <v>Riyadh 6 Al Qasr</v>
          </cell>
        </row>
        <row r="4620">
          <cell r="A4620" t="str">
            <v>Riyadh 6 Al Qasr</v>
          </cell>
        </row>
        <row r="4621">
          <cell r="A4621" t="str">
            <v>Riyadh 6 Al Qasr</v>
          </cell>
        </row>
        <row r="4622">
          <cell r="A4622" t="str">
            <v>Riyadh 6 Al Qasr</v>
          </cell>
        </row>
        <row r="4623">
          <cell r="A4623" t="str">
            <v>Riyadh 6 Al Qasr</v>
          </cell>
        </row>
        <row r="4624">
          <cell r="A4624" t="str">
            <v>Riyadh 6 Al Qasr</v>
          </cell>
        </row>
        <row r="4625">
          <cell r="A4625" t="str">
            <v>Riyadh 6 Al Qasr</v>
          </cell>
        </row>
        <row r="4626">
          <cell r="A4626" t="str">
            <v>Riyadh 6 Al Qasr</v>
          </cell>
        </row>
        <row r="4627">
          <cell r="A4627" t="str">
            <v>Riyadh 6 Al Qasr</v>
          </cell>
        </row>
        <row r="4628">
          <cell r="A4628" t="str">
            <v>Riyadh 6 Al Qasr</v>
          </cell>
        </row>
        <row r="4629">
          <cell r="A4629" t="str">
            <v>Riyadh 6 Al Qasr</v>
          </cell>
        </row>
        <row r="4630">
          <cell r="A4630" t="str">
            <v>Riyadh 6 Al Qasr</v>
          </cell>
        </row>
        <row r="4631">
          <cell r="A4631" t="str">
            <v>Riyadh 6 Al Qasr</v>
          </cell>
        </row>
        <row r="4632">
          <cell r="A4632" t="str">
            <v>Riyadh 6 Al Qasr</v>
          </cell>
        </row>
        <row r="4633">
          <cell r="A4633" t="str">
            <v>Riyadh 6 Al Qasr</v>
          </cell>
        </row>
        <row r="4634">
          <cell r="A4634" t="str">
            <v>Riyadh 6 Al Qasr</v>
          </cell>
        </row>
        <row r="4635">
          <cell r="A4635" t="str">
            <v>Riyadh 6 Al Qasr</v>
          </cell>
        </row>
        <row r="4636">
          <cell r="A4636" t="str">
            <v>Riyadh 6 Al Qasr</v>
          </cell>
        </row>
        <row r="4637">
          <cell r="A4637" t="str">
            <v>Riyadh 6 Al Qasr</v>
          </cell>
        </row>
        <row r="4638">
          <cell r="A4638" t="str">
            <v>Riyadh 6 Al Qasr</v>
          </cell>
        </row>
        <row r="4639">
          <cell r="A4639" t="str">
            <v>Amman</v>
          </cell>
        </row>
        <row r="4640">
          <cell r="A4640" t="str">
            <v>Amman</v>
          </cell>
        </row>
        <row r="4641">
          <cell r="A4641" t="str">
            <v>Amman</v>
          </cell>
        </row>
        <row r="4642">
          <cell r="A4642" t="str">
            <v>Amman</v>
          </cell>
        </row>
        <row r="4643">
          <cell r="A4643" t="str">
            <v>Amman</v>
          </cell>
        </row>
        <row r="4644">
          <cell r="A4644" t="str">
            <v>Amman</v>
          </cell>
        </row>
        <row r="4645">
          <cell r="A4645" t="str">
            <v>Amman</v>
          </cell>
        </row>
        <row r="4646">
          <cell r="A4646" t="str">
            <v>Amman</v>
          </cell>
        </row>
        <row r="4647">
          <cell r="A4647" t="str">
            <v>Amman</v>
          </cell>
        </row>
        <row r="4648">
          <cell r="A4648" t="str">
            <v>Amman</v>
          </cell>
        </row>
        <row r="4649">
          <cell r="A4649" t="str">
            <v>Amman</v>
          </cell>
        </row>
        <row r="4650">
          <cell r="A4650" t="str">
            <v>Amman</v>
          </cell>
        </row>
        <row r="4651">
          <cell r="A4651" t="str">
            <v>Amman</v>
          </cell>
        </row>
        <row r="4652">
          <cell r="A4652" t="str">
            <v>Amman</v>
          </cell>
        </row>
        <row r="4653">
          <cell r="A4653" t="str">
            <v>Amman</v>
          </cell>
        </row>
        <row r="4654">
          <cell r="A4654" t="str">
            <v>Amman</v>
          </cell>
        </row>
        <row r="4655">
          <cell r="A4655" t="str">
            <v>Amman</v>
          </cell>
        </row>
        <row r="4656">
          <cell r="A4656" t="str">
            <v>Amman</v>
          </cell>
        </row>
        <row r="4657">
          <cell r="A4657" t="str">
            <v>Amman</v>
          </cell>
        </row>
        <row r="4658">
          <cell r="A4658" t="str">
            <v>Amman</v>
          </cell>
        </row>
        <row r="4659">
          <cell r="A4659" t="str">
            <v>Amman</v>
          </cell>
        </row>
        <row r="4660">
          <cell r="A4660" t="str">
            <v>Amman</v>
          </cell>
        </row>
        <row r="4661">
          <cell r="A4661" t="str">
            <v>Amman</v>
          </cell>
        </row>
        <row r="4662">
          <cell r="A4662" t="str">
            <v>Amman</v>
          </cell>
        </row>
        <row r="4663">
          <cell r="A4663" t="str">
            <v>Amman</v>
          </cell>
        </row>
        <row r="4664">
          <cell r="A4664" t="str">
            <v>Amman</v>
          </cell>
        </row>
        <row r="4665">
          <cell r="A4665" t="str">
            <v>Amman</v>
          </cell>
        </row>
        <row r="4666">
          <cell r="A4666" t="str">
            <v>Amman</v>
          </cell>
        </row>
        <row r="4667">
          <cell r="A4667" t="str">
            <v>Amman</v>
          </cell>
        </row>
        <row r="4668">
          <cell r="A4668" t="str">
            <v>Amman</v>
          </cell>
        </row>
        <row r="4669">
          <cell r="A4669" t="str">
            <v>Amman</v>
          </cell>
        </row>
        <row r="4670">
          <cell r="A4670" t="str">
            <v>Amman</v>
          </cell>
        </row>
        <row r="4671">
          <cell r="A4671" t="str">
            <v>Amman</v>
          </cell>
        </row>
        <row r="4672">
          <cell r="A4672" t="str">
            <v>Amman</v>
          </cell>
        </row>
        <row r="4673">
          <cell r="A4673" t="str">
            <v>Amman</v>
          </cell>
        </row>
        <row r="4674">
          <cell r="A4674" t="str">
            <v>Amman</v>
          </cell>
        </row>
        <row r="4675">
          <cell r="A4675" t="str">
            <v>Amman</v>
          </cell>
        </row>
        <row r="4676">
          <cell r="A4676" t="str">
            <v>Amman</v>
          </cell>
        </row>
        <row r="4677">
          <cell r="A4677" t="str">
            <v>Amman</v>
          </cell>
        </row>
        <row r="4678">
          <cell r="A4678" t="str">
            <v>Amman</v>
          </cell>
        </row>
        <row r="4679">
          <cell r="A4679" t="str">
            <v>Amman</v>
          </cell>
        </row>
        <row r="4680">
          <cell r="A4680" t="str">
            <v>Amman</v>
          </cell>
        </row>
        <row r="4681">
          <cell r="A4681" t="str">
            <v>Amman</v>
          </cell>
        </row>
        <row r="4682">
          <cell r="A4682" t="str">
            <v>Amman</v>
          </cell>
        </row>
        <row r="4683">
          <cell r="A4683" t="str">
            <v>Amman</v>
          </cell>
        </row>
        <row r="4684">
          <cell r="A4684" t="str">
            <v>Amman</v>
          </cell>
        </row>
        <row r="4685">
          <cell r="A4685" t="str">
            <v>Amman</v>
          </cell>
        </row>
        <row r="4686">
          <cell r="A4686" t="str">
            <v>Amman</v>
          </cell>
        </row>
        <row r="4687">
          <cell r="A4687" t="str">
            <v>Amman</v>
          </cell>
        </row>
        <row r="4688">
          <cell r="A4688" t="str">
            <v>Amman</v>
          </cell>
        </row>
        <row r="4689">
          <cell r="A4689" t="str">
            <v>Amman</v>
          </cell>
        </row>
        <row r="4690">
          <cell r="A4690" t="str">
            <v>Amman</v>
          </cell>
        </row>
        <row r="4691">
          <cell r="A4691" t="str">
            <v>Amman</v>
          </cell>
        </row>
        <row r="4692">
          <cell r="A4692" t="str">
            <v>Amman</v>
          </cell>
        </row>
        <row r="4693">
          <cell r="A4693" t="str">
            <v>Amman</v>
          </cell>
        </row>
        <row r="4694">
          <cell r="A4694" t="str">
            <v>Amman</v>
          </cell>
        </row>
        <row r="4695">
          <cell r="A4695" t="str">
            <v>Amman</v>
          </cell>
        </row>
        <row r="4696">
          <cell r="A4696" t="str">
            <v>Amman</v>
          </cell>
        </row>
        <row r="4697">
          <cell r="A4697" t="str">
            <v>Amman</v>
          </cell>
        </row>
        <row r="4698">
          <cell r="A4698" t="str">
            <v>Amman</v>
          </cell>
        </row>
        <row r="4699">
          <cell r="A4699" t="str">
            <v>Amman</v>
          </cell>
        </row>
        <row r="4700">
          <cell r="A4700" t="str">
            <v>Amman</v>
          </cell>
        </row>
        <row r="4701">
          <cell r="A4701" t="str">
            <v>Amman</v>
          </cell>
        </row>
        <row r="4702">
          <cell r="A4702" t="str">
            <v>Amman</v>
          </cell>
        </row>
        <row r="4703">
          <cell r="A4703" t="str">
            <v>Amman</v>
          </cell>
        </row>
        <row r="4704">
          <cell r="A4704" t="str">
            <v>Amman</v>
          </cell>
        </row>
        <row r="4705">
          <cell r="A4705" t="str">
            <v>Amman</v>
          </cell>
        </row>
        <row r="4706">
          <cell r="A4706" t="str">
            <v>Amman</v>
          </cell>
        </row>
        <row r="4707">
          <cell r="A4707" t="str">
            <v>Amman</v>
          </cell>
        </row>
        <row r="4708">
          <cell r="A4708" t="str">
            <v>Amman</v>
          </cell>
        </row>
        <row r="4709">
          <cell r="A4709" t="str">
            <v>Amman</v>
          </cell>
        </row>
        <row r="4710">
          <cell r="A4710" t="str">
            <v>Amman</v>
          </cell>
        </row>
        <row r="4711">
          <cell r="A4711" t="str">
            <v>Amman</v>
          </cell>
        </row>
        <row r="4712">
          <cell r="A4712" t="str">
            <v>Sweefi</v>
          </cell>
        </row>
        <row r="4713">
          <cell r="A4713" t="str">
            <v>Sweefi</v>
          </cell>
        </row>
        <row r="4714">
          <cell r="A4714" t="str">
            <v>Sweefi</v>
          </cell>
        </row>
        <row r="4715">
          <cell r="A4715" t="str">
            <v>Sweefi</v>
          </cell>
        </row>
        <row r="4716">
          <cell r="A4716" t="str">
            <v>Sweefi</v>
          </cell>
        </row>
        <row r="4717">
          <cell r="A4717" t="str">
            <v>Sweefi</v>
          </cell>
        </row>
        <row r="4718">
          <cell r="A4718" t="str">
            <v>Sweefi</v>
          </cell>
        </row>
        <row r="4719">
          <cell r="A4719" t="str">
            <v>Sweefi</v>
          </cell>
        </row>
        <row r="4720">
          <cell r="A4720" t="str">
            <v>Sweefi</v>
          </cell>
        </row>
        <row r="4721">
          <cell r="A4721" t="str">
            <v>Sweefi</v>
          </cell>
        </row>
        <row r="4722">
          <cell r="A4722" t="str">
            <v>Sweefi</v>
          </cell>
        </row>
        <row r="4723">
          <cell r="A4723" t="str">
            <v>Sweefi</v>
          </cell>
        </row>
        <row r="4724">
          <cell r="A4724" t="str">
            <v>Sweefi</v>
          </cell>
        </row>
        <row r="4725">
          <cell r="A4725" t="str">
            <v>Sweefi</v>
          </cell>
        </row>
        <row r="4726">
          <cell r="A4726" t="str">
            <v>Sweefi</v>
          </cell>
        </row>
        <row r="4727">
          <cell r="A4727" t="str">
            <v>Sweefi</v>
          </cell>
        </row>
        <row r="4728">
          <cell r="A4728" t="str">
            <v>Sweefi</v>
          </cell>
        </row>
        <row r="4729">
          <cell r="A4729" t="str">
            <v>Sweefi</v>
          </cell>
        </row>
        <row r="4730">
          <cell r="A4730" t="str">
            <v>Sweefi</v>
          </cell>
        </row>
        <row r="4731">
          <cell r="A4731" t="str">
            <v>Sweefi</v>
          </cell>
        </row>
        <row r="4732">
          <cell r="A4732" t="str">
            <v>Sweefi</v>
          </cell>
        </row>
        <row r="4733">
          <cell r="A4733" t="str">
            <v>Sweefi</v>
          </cell>
        </row>
        <row r="4734">
          <cell r="A4734" t="str">
            <v>Sweefi</v>
          </cell>
        </row>
        <row r="4735">
          <cell r="A4735" t="str">
            <v>Sweefi</v>
          </cell>
        </row>
        <row r="4736">
          <cell r="A4736" t="str">
            <v>Sweefi</v>
          </cell>
        </row>
        <row r="4737">
          <cell r="A4737" t="str">
            <v>Sweefi</v>
          </cell>
        </row>
        <row r="4738">
          <cell r="A4738" t="str">
            <v>Sweefi</v>
          </cell>
        </row>
        <row r="4739">
          <cell r="A4739" t="str">
            <v>Sweefi</v>
          </cell>
        </row>
        <row r="4740">
          <cell r="A4740" t="str">
            <v>Sweefi</v>
          </cell>
        </row>
        <row r="4741">
          <cell r="A4741" t="str">
            <v>Sweefi</v>
          </cell>
        </row>
        <row r="4742">
          <cell r="A4742" t="str">
            <v>Sweefi</v>
          </cell>
        </row>
        <row r="4743">
          <cell r="A4743" t="str">
            <v>Sweefi</v>
          </cell>
        </row>
        <row r="4744">
          <cell r="A4744" t="str">
            <v>Sweefi</v>
          </cell>
        </row>
        <row r="4745">
          <cell r="A4745" t="str">
            <v>Sweefi</v>
          </cell>
        </row>
        <row r="4746">
          <cell r="A4746" t="str">
            <v>Sweefi</v>
          </cell>
        </row>
        <row r="4747">
          <cell r="A4747" t="str">
            <v>Sweefi</v>
          </cell>
        </row>
        <row r="4748">
          <cell r="A4748" t="str">
            <v>Sweefi</v>
          </cell>
        </row>
        <row r="4749">
          <cell r="A4749" t="str">
            <v>Sweefi</v>
          </cell>
        </row>
        <row r="4750">
          <cell r="A4750" t="str">
            <v>Sweefi</v>
          </cell>
        </row>
        <row r="4751">
          <cell r="A4751" t="str">
            <v>Sweefi</v>
          </cell>
        </row>
        <row r="4752">
          <cell r="A4752" t="str">
            <v>Sweefi</v>
          </cell>
        </row>
        <row r="4753">
          <cell r="A4753" t="str">
            <v>Sweefi</v>
          </cell>
        </row>
        <row r="4754">
          <cell r="A4754" t="str">
            <v>Sweefi</v>
          </cell>
        </row>
        <row r="4755">
          <cell r="A4755" t="str">
            <v>Sweefi</v>
          </cell>
        </row>
        <row r="4756">
          <cell r="A4756" t="str">
            <v>Sweefi</v>
          </cell>
        </row>
        <row r="4757">
          <cell r="A4757" t="str">
            <v>Sweefi</v>
          </cell>
        </row>
        <row r="4758">
          <cell r="A4758" t="str">
            <v>Sweefi</v>
          </cell>
        </row>
        <row r="4759">
          <cell r="A4759" t="str">
            <v>Sweefi</v>
          </cell>
        </row>
        <row r="4760">
          <cell r="A4760" t="str">
            <v>Sweefi</v>
          </cell>
        </row>
        <row r="4761">
          <cell r="A4761" t="str">
            <v>Sweefi</v>
          </cell>
        </row>
        <row r="4762">
          <cell r="A4762" t="str">
            <v>Sweefi</v>
          </cell>
        </row>
        <row r="4763">
          <cell r="A4763" t="str">
            <v>Sweefi</v>
          </cell>
        </row>
        <row r="4764">
          <cell r="A4764" t="str">
            <v>Sweefi</v>
          </cell>
        </row>
        <row r="4765">
          <cell r="A4765" t="str">
            <v>Sweefi</v>
          </cell>
        </row>
        <row r="4766">
          <cell r="A4766" t="str">
            <v>Sweefi</v>
          </cell>
        </row>
        <row r="4767">
          <cell r="A4767" t="str">
            <v>Sweefi</v>
          </cell>
        </row>
        <row r="4768">
          <cell r="A4768" t="str">
            <v>Sweefi</v>
          </cell>
        </row>
        <row r="4769">
          <cell r="A4769" t="str">
            <v>Sweefi</v>
          </cell>
        </row>
        <row r="4770">
          <cell r="A4770" t="str">
            <v>Sweefi</v>
          </cell>
        </row>
        <row r="4771">
          <cell r="A4771" t="str">
            <v>Sweefi</v>
          </cell>
        </row>
        <row r="4772">
          <cell r="A4772" t="str">
            <v>Sweefi</v>
          </cell>
        </row>
        <row r="4773">
          <cell r="A4773" t="str">
            <v>Sweefi</v>
          </cell>
        </row>
        <row r="4774">
          <cell r="A4774" t="str">
            <v>Sweefi</v>
          </cell>
        </row>
        <row r="4775">
          <cell r="A4775" t="str">
            <v>Sweefi</v>
          </cell>
        </row>
        <row r="4776">
          <cell r="A4776" t="str">
            <v>Sweefi</v>
          </cell>
        </row>
        <row r="4777">
          <cell r="A4777" t="str">
            <v>Sweefi</v>
          </cell>
        </row>
        <row r="4778">
          <cell r="A4778" t="str">
            <v>Sweefi</v>
          </cell>
        </row>
        <row r="4779">
          <cell r="A4779" t="str">
            <v>Amman Galeria</v>
          </cell>
        </row>
        <row r="4780">
          <cell r="A4780" t="str">
            <v>Amman Galeria</v>
          </cell>
        </row>
        <row r="4781">
          <cell r="A4781" t="str">
            <v>Amman Galeria</v>
          </cell>
        </row>
        <row r="4782">
          <cell r="A4782" t="str">
            <v>Amman Galeria</v>
          </cell>
        </row>
        <row r="4783">
          <cell r="A4783" t="str">
            <v>Amman Galeria</v>
          </cell>
        </row>
        <row r="4784">
          <cell r="A4784" t="str">
            <v>Amman Galeria</v>
          </cell>
        </row>
        <row r="4785">
          <cell r="A4785" t="str">
            <v>Amman Galeria</v>
          </cell>
        </row>
        <row r="4786">
          <cell r="A4786" t="str">
            <v>Amman Galeria</v>
          </cell>
        </row>
        <row r="4787">
          <cell r="A4787" t="str">
            <v>Amman Galeria</v>
          </cell>
        </row>
        <row r="4788">
          <cell r="A4788" t="str">
            <v>Amman Galeria</v>
          </cell>
        </row>
        <row r="4789">
          <cell r="A4789" t="str">
            <v>Amman Galeria</v>
          </cell>
        </row>
        <row r="4790">
          <cell r="A4790" t="str">
            <v>Amman Galeria</v>
          </cell>
        </row>
        <row r="4791">
          <cell r="A4791" t="str">
            <v>Amman Galeria</v>
          </cell>
        </row>
        <row r="4792">
          <cell r="A4792" t="str">
            <v>Amman Galeria</v>
          </cell>
        </row>
        <row r="4793">
          <cell r="A4793" t="str">
            <v>Amman Galeria</v>
          </cell>
        </row>
        <row r="4794">
          <cell r="A4794" t="str">
            <v>Amman Galeria</v>
          </cell>
        </row>
        <row r="4795">
          <cell r="A4795" t="str">
            <v>Amman Galeria</v>
          </cell>
        </row>
        <row r="4796">
          <cell r="A4796" t="str">
            <v>Amman Galeria</v>
          </cell>
        </row>
        <row r="4797">
          <cell r="A4797" t="str">
            <v>Amman Galeria</v>
          </cell>
        </row>
        <row r="4798">
          <cell r="A4798" t="str">
            <v>Amman Galeria</v>
          </cell>
        </row>
        <row r="4799">
          <cell r="A4799" t="str">
            <v>Amman Galeria</v>
          </cell>
        </row>
        <row r="4800">
          <cell r="A4800" t="str">
            <v>Amman Galeria</v>
          </cell>
        </row>
        <row r="4801">
          <cell r="A4801" t="str">
            <v>Amman Galeria</v>
          </cell>
        </row>
        <row r="4802">
          <cell r="A4802" t="str">
            <v>Amman Galeria</v>
          </cell>
        </row>
        <row r="4803">
          <cell r="A4803" t="str">
            <v>Amman Galeria</v>
          </cell>
        </row>
        <row r="4804">
          <cell r="A4804" t="str">
            <v>Amman Galeria</v>
          </cell>
        </row>
        <row r="4805">
          <cell r="A4805" t="str">
            <v>Amman Galeria</v>
          </cell>
        </row>
        <row r="4806">
          <cell r="A4806" t="str">
            <v>Amman Galeria</v>
          </cell>
        </row>
        <row r="4807">
          <cell r="A4807" t="str">
            <v>Amman Galeria</v>
          </cell>
        </row>
        <row r="4808">
          <cell r="A4808" t="str">
            <v>Amman Galeria</v>
          </cell>
        </row>
        <row r="4809">
          <cell r="A4809" t="str">
            <v>Amman Galeria</v>
          </cell>
        </row>
        <row r="4810">
          <cell r="A4810" t="str">
            <v>Amman Galeria</v>
          </cell>
        </row>
        <row r="4811">
          <cell r="A4811" t="str">
            <v>Amman Galeria</v>
          </cell>
        </row>
        <row r="4812">
          <cell r="A4812" t="str">
            <v>Amman Galeria</v>
          </cell>
        </row>
        <row r="4813">
          <cell r="A4813" t="str">
            <v>Amman Galeria</v>
          </cell>
        </row>
        <row r="4814">
          <cell r="A4814" t="str">
            <v>Amman Galeria</v>
          </cell>
        </row>
        <row r="4815">
          <cell r="A4815" t="str">
            <v>Amman Galeria</v>
          </cell>
        </row>
        <row r="4816">
          <cell r="A4816" t="str">
            <v>Amman Galeria</v>
          </cell>
        </row>
        <row r="4817">
          <cell r="A4817" t="str">
            <v>Amman Galeria</v>
          </cell>
        </row>
        <row r="4818">
          <cell r="A4818" t="str">
            <v>Amman Galeria</v>
          </cell>
        </row>
        <row r="4819">
          <cell r="A4819" t="str">
            <v>Amman Galeria</v>
          </cell>
        </row>
        <row r="4820">
          <cell r="A4820" t="str">
            <v>Amman Galeria</v>
          </cell>
        </row>
        <row r="4821">
          <cell r="A4821" t="str">
            <v>Amman Galeria</v>
          </cell>
        </row>
        <row r="4822">
          <cell r="A4822" t="str">
            <v>Amman Galeria</v>
          </cell>
        </row>
        <row r="4823">
          <cell r="A4823" t="str">
            <v>Amman Galeria</v>
          </cell>
        </row>
        <row r="4824">
          <cell r="A4824" t="str">
            <v>Amman Galeria</v>
          </cell>
        </row>
        <row r="4825">
          <cell r="A4825" t="str">
            <v>Amman Galeria</v>
          </cell>
        </row>
        <row r="4826">
          <cell r="A4826" t="str">
            <v>Amman Galeria</v>
          </cell>
        </row>
        <row r="4827">
          <cell r="A4827" t="str">
            <v>Amman Galeria</v>
          </cell>
        </row>
        <row r="4828">
          <cell r="A4828" t="str">
            <v>Amman Galeria</v>
          </cell>
        </row>
        <row r="4829">
          <cell r="A4829" t="str">
            <v>Amman Galeria</v>
          </cell>
        </row>
        <row r="4830">
          <cell r="A4830" t="str">
            <v>Amman Galeria</v>
          </cell>
        </row>
        <row r="4831">
          <cell r="A4831" t="str">
            <v>Amman Galeria</v>
          </cell>
        </row>
        <row r="4832">
          <cell r="A4832" t="str">
            <v>Amman Galeria</v>
          </cell>
        </row>
        <row r="4833">
          <cell r="A4833" t="str">
            <v>Amman Galeria</v>
          </cell>
        </row>
        <row r="4834">
          <cell r="A4834" t="str">
            <v>Amman Galeria</v>
          </cell>
        </row>
        <row r="4835">
          <cell r="A4835" t="str">
            <v>Amman Galeria</v>
          </cell>
        </row>
        <row r="4836">
          <cell r="A4836" t="str">
            <v>Amman Galeria</v>
          </cell>
        </row>
        <row r="4837">
          <cell r="A4837" t="str">
            <v>Amman Galeria</v>
          </cell>
        </row>
        <row r="4838">
          <cell r="A4838" t="str">
            <v>Amman Galeria</v>
          </cell>
        </row>
        <row r="4839">
          <cell r="A4839" t="str">
            <v>Amman Galeria</v>
          </cell>
        </row>
        <row r="4840">
          <cell r="A4840" t="str">
            <v>Amman Galeria</v>
          </cell>
        </row>
        <row r="4841">
          <cell r="A4841" t="str">
            <v>Amman Galeria</v>
          </cell>
        </row>
        <row r="4842">
          <cell r="A4842" t="str">
            <v>Amman Galeria</v>
          </cell>
        </row>
        <row r="4843">
          <cell r="A4843" t="str">
            <v>Amman Galeria</v>
          </cell>
        </row>
        <row r="4844">
          <cell r="A4844" t="str">
            <v>Amman Galeria</v>
          </cell>
        </row>
        <row r="4845">
          <cell r="A4845" t="str">
            <v>Amman Galeria</v>
          </cell>
        </row>
        <row r="4846">
          <cell r="A4846" t="str">
            <v>Amman Galeria</v>
          </cell>
        </row>
        <row r="4847">
          <cell r="A4847" t="str">
            <v>Sahara Mall</v>
          </cell>
        </row>
        <row r="4848">
          <cell r="A4848" t="str">
            <v>Sahara Mall</v>
          </cell>
        </row>
        <row r="4849">
          <cell r="A4849" t="str">
            <v>Sahara Mall</v>
          </cell>
        </row>
        <row r="4850">
          <cell r="A4850" t="str">
            <v>Sahara Mall</v>
          </cell>
        </row>
        <row r="4851">
          <cell r="A4851" t="str">
            <v>Sahara Mall</v>
          </cell>
        </row>
        <row r="4852">
          <cell r="A4852" t="str">
            <v>Sahara Mall</v>
          </cell>
        </row>
        <row r="4853">
          <cell r="A4853" t="str">
            <v>Sahara Mall</v>
          </cell>
        </row>
        <row r="4854">
          <cell r="A4854" t="str">
            <v>Sahara Mall</v>
          </cell>
        </row>
        <row r="4855">
          <cell r="A4855" t="str">
            <v>Sahara Mall</v>
          </cell>
        </row>
        <row r="4856">
          <cell r="A4856" t="str">
            <v>Sahara Mall</v>
          </cell>
        </row>
        <row r="4857">
          <cell r="A4857" t="str">
            <v>Sahara Mall</v>
          </cell>
        </row>
        <row r="4858">
          <cell r="A4858" t="str">
            <v>Sahara Mall</v>
          </cell>
        </row>
        <row r="4859">
          <cell r="A4859" t="str">
            <v>Sahara Mall</v>
          </cell>
        </row>
        <row r="4860">
          <cell r="A4860" t="str">
            <v>Sahara Mall</v>
          </cell>
        </row>
        <row r="4861">
          <cell r="A4861" t="str">
            <v>Sahara Mall</v>
          </cell>
        </row>
        <row r="4862">
          <cell r="A4862" t="str">
            <v>Sahara Mall</v>
          </cell>
        </row>
        <row r="4863">
          <cell r="A4863" t="str">
            <v>Sahara Mall</v>
          </cell>
        </row>
        <row r="4864">
          <cell r="A4864" t="str">
            <v>Sahara Mall</v>
          </cell>
        </row>
        <row r="4865">
          <cell r="A4865" t="str">
            <v>Sahara Mall</v>
          </cell>
        </row>
        <row r="4866">
          <cell r="A4866" t="str">
            <v>Sahara Mall</v>
          </cell>
        </row>
        <row r="4867">
          <cell r="A4867" t="str">
            <v>Sahara Mall</v>
          </cell>
        </row>
        <row r="4868">
          <cell r="A4868" t="str">
            <v>Sahara Mall</v>
          </cell>
        </row>
        <row r="4869">
          <cell r="A4869" t="str">
            <v>Sahara Mall</v>
          </cell>
        </row>
        <row r="4870">
          <cell r="A4870" t="str">
            <v>Sahara Mall</v>
          </cell>
        </row>
        <row r="4871">
          <cell r="A4871" t="str">
            <v>Sahara Mall</v>
          </cell>
        </row>
        <row r="4872">
          <cell r="A4872" t="str">
            <v>Sahara Mall</v>
          </cell>
        </row>
        <row r="4873">
          <cell r="A4873" t="str">
            <v>Sahara Mall</v>
          </cell>
        </row>
        <row r="4874">
          <cell r="A4874" t="str">
            <v>Sahara Mall</v>
          </cell>
        </row>
        <row r="4875">
          <cell r="A4875" t="str">
            <v>Sahara Mall</v>
          </cell>
        </row>
        <row r="4876">
          <cell r="A4876" t="str">
            <v>Sahara Mall</v>
          </cell>
        </row>
        <row r="4877">
          <cell r="A4877" t="str">
            <v>Sahara Mall</v>
          </cell>
        </row>
        <row r="4878">
          <cell r="A4878" t="str">
            <v>Sahara Mall</v>
          </cell>
        </row>
        <row r="4879">
          <cell r="A4879" t="str">
            <v>Sahara Mall</v>
          </cell>
        </row>
        <row r="4880">
          <cell r="A4880" t="str">
            <v>Sahara Mall</v>
          </cell>
        </row>
        <row r="4881">
          <cell r="A4881" t="str">
            <v>Sahara Mall</v>
          </cell>
        </row>
        <row r="4882">
          <cell r="A4882" t="str">
            <v>Sahara Mall</v>
          </cell>
        </row>
        <row r="4883">
          <cell r="A4883" t="str">
            <v>Sahara Mall</v>
          </cell>
        </row>
        <row r="4884">
          <cell r="A4884" t="str">
            <v>Sahara Mall</v>
          </cell>
        </row>
        <row r="4885">
          <cell r="A4885" t="str">
            <v>Sahara Mall</v>
          </cell>
        </row>
        <row r="4886">
          <cell r="A4886" t="str">
            <v>Sahara Mall</v>
          </cell>
        </row>
        <row r="4887">
          <cell r="A4887" t="str">
            <v>Sahara Mall</v>
          </cell>
        </row>
        <row r="4888">
          <cell r="A4888" t="str">
            <v>Sahara Mall</v>
          </cell>
        </row>
        <row r="4889">
          <cell r="A4889" t="str">
            <v>Sahara Mall</v>
          </cell>
        </row>
        <row r="4890">
          <cell r="A4890" t="str">
            <v>Sahara Mall</v>
          </cell>
        </row>
        <row r="4891">
          <cell r="A4891" t="str">
            <v>Sahara Mall</v>
          </cell>
        </row>
        <row r="4892">
          <cell r="A4892" t="str">
            <v>Sahara Mall</v>
          </cell>
        </row>
        <row r="4893">
          <cell r="A4893" t="str">
            <v>Sahara Mall</v>
          </cell>
        </row>
        <row r="4894">
          <cell r="A4894" t="str">
            <v>Sahara Mall</v>
          </cell>
        </row>
        <row r="4895">
          <cell r="A4895" t="str">
            <v>Sahara Mall</v>
          </cell>
        </row>
        <row r="4896">
          <cell r="A4896" t="str">
            <v>Sahara Mall</v>
          </cell>
        </row>
        <row r="4897">
          <cell r="A4897" t="str">
            <v>Sahara Mall</v>
          </cell>
        </row>
        <row r="4898">
          <cell r="A4898" t="str">
            <v>Sahara Mall</v>
          </cell>
        </row>
        <row r="4899">
          <cell r="A4899" t="str">
            <v>Sahara Mall</v>
          </cell>
        </row>
        <row r="4900">
          <cell r="A4900" t="str">
            <v>Sahara Mall</v>
          </cell>
        </row>
        <row r="4901">
          <cell r="A4901" t="str">
            <v>Sahara Mall</v>
          </cell>
        </row>
        <row r="4902">
          <cell r="A4902" t="str">
            <v>Sahara Mall</v>
          </cell>
        </row>
        <row r="4903">
          <cell r="A4903" t="str">
            <v>Sahara Mall</v>
          </cell>
        </row>
        <row r="4904">
          <cell r="A4904" t="str">
            <v>Sahara Mall</v>
          </cell>
        </row>
        <row r="4905">
          <cell r="A4905" t="str">
            <v>Sahara Mall</v>
          </cell>
        </row>
        <row r="4906">
          <cell r="A4906" t="str">
            <v>Sahara Mall</v>
          </cell>
        </row>
        <row r="4907">
          <cell r="A4907" t="str">
            <v>Sahara Mall</v>
          </cell>
        </row>
        <row r="4908">
          <cell r="A4908" t="str">
            <v>Sahara Mall</v>
          </cell>
        </row>
        <row r="4909">
          <cell r="A4909" t="str">
            <v>Sahara Mall</v>
          </cell>
        </row>
        <row r="4910">
          <cell r="A4910" t="str">
            <v>Sahara Mall</v>
          </cell>
        </row>
        <row r="4911">
          <cell r="A4911" t="str">
            <v>Sahara Mall</v>
          </cell>
        </row>
        <row r="4912">
          <cell r="A4912" t="str">
            <v>Jordan Express B54</v>
          </cell>
        </row>
        <row r="4913">
          <cell r="A4913" t="str">
            <v>Jordan Express B54</v>
          </cell>
        </row>
        <row r="4914">
          <cell r="A4914" t="str">
            <v>Jordan Express B54</v>
          </cell>
        </row>
        <row r="4915">
          <cell r="A4915" t="str">
            <v>Jordan Express B54</v>
          </cell>
        </row>
        <row r="4916">
          <cell r="A4916" t="str">
            <v>Jordan Express B54</v>
          </cell>
        </row>
        <row r="4917">
          <cell r="A4917" t="str">
            <v>Jordan Express B54</v>
          </cell>
        </row>
        <row r="4918">
          <cell r="A4918" t="str">
            <v>Jordan Express B54</v>
          </cell>
        </row>
        <row r="4919">
          <cell r="A4919" t="str">
            <v>Jordan Express B54</v>
          </cell>
        </row>
        <row r="4920">
          <cell r="A4920" t="str">
            <v>Jordan Express B54</v>
          </cell>
        </row>
        <row r="4921">
          <cell r="A4921" t="str">
            <v>Jordan Express B54</v>
          </cell>
        </row>
        <row r="4922">
          <cell r="A4922" t="str">
            <v>Jordan Express B54</v>
          </cell>
        </row>
        <row r="4923">
          <cell r="A4923" t="str">
            <v>Jordan Express B54</v>
          </cell>
        </row>
        <row r="4924">
          <cell r="A4924" t="str">
            <v>Jordan Express B54</v>
          </cell>
        </row>
        <row r="4925">
          <cell r="A4925" t="str">
            <v>Jordan Express B54</v>
          </cell>
        </row>
        <row r="4926">
          <cell r="A4926" t="str">
            <v>Jordan Express B54</v>
          </cell>
        </row>
        <row r="4927">
          <cell r="A4927" t="str">
            <v>Jordan Express B54</v>
          </cell>
        </row>
        <row r="4928">
          <cell r="A4928" t="str">
            <v>Jordan Express B54</v>
          </cell>
        </row>
        <row r="4929">
          <cell r="A4929" t="str">
            <v>Jordan Express B54</v>
          </cell>
        </row>
        <row r="4930">
          <cell r="A4930" t="str">
            <v>Jordan Express B54</v>
          </cell>
        </row>
        <row r="4931">
          <cell r="A4931" t="str">
            <v>Jordan Express B54</v>
          </cell>
        </row>
        <row r="4932">
          <cell r="A4932" t="str">
            <v>Jordan Express B54</v>
          </cell>
        </row>
        <row r="4933">
          <cell r="A4933" t="str">
            <v>Jordan Express B54</v>
          </cell>
        </row>
        <row r="4934">
          <cell r="A4934" t="str">
            <v>Jordan Express B54</v>
          </cell>
        </row>
        <row r="4935">
          <cell r="A4935" t="str">
            <v>Jordan Express B54</v>
          </cell>
        </row>
        <row r="4936">
          <cell r="A4936" t="str">
            <v>Jordan Express B54</v>
          </cell>
        </row>
        <row r="4937">
          <cell r="A4937" t="str">
            <v>Jordan Express B54</v>
          </cell>
        </row>
        <row r="4938">
          <cell r="A4938" t="str">
            <v>Jordan Express B54</v>
          </cell>
        </row>
        <row r="4939">
          <cell r="A4939" t="str">
            <v>Jordan Express B54</v>
          </cell>
        </row>
        <row r="4940">
          <cell r="A4940" t="str">
            <v>Jordan Express B54</v>
          </cell>
        </row>
        <row r="4941">
          <cell r="A4941" t="str">
            <v>Jordan Express B54</v>
          </cell>
        </row>
        <row r="4942">
          <cell r="A4942" t="str">
            <v>Jordan Express B54</v>
          </cell>
        </row>
        <row r="4943">
          <cell r="A4943" t="str">
            <v>Jordan Express B54</v>
          </cell>
        </row>
        <row r="4944">
          <cell r="A4944" t="str">
            <v>Jordan Express B54</v>
          </cell>
        </row>
        <row r="4945">
          <cell r="A4945" t="str">
            <v>Jordan Express B54</v>
          </cell>
        </row>
        <row r="4946">
          <cell r="A4946" t="str">
            <v>Jordan Express B54</v>
          </cell>
        </row>
        <row r="4947">
          <cell r="A4947" t="str">
            <v>Jordan Express B54</v>
          </cell>
        </row>
        <row r="4948">
          <cell r="A4948" t="str">
            <v>Jordan Express B54</v>
          </cell>
        </row>
        <row r="4949">
          <cell r="A4949" t="str">
            <v>Jordan Express B54</v>
          </cell>
        </row>
        <row r="4950">
          <cell r="A4950" t="str">
            <v>Jordan Express B54</v>
          </cell>
        </row>
        <row r="4951">
          <cell r="A4951" t="str">
            <v>Jordan Express B54</v>
          </cell>
        </row>
        <row r="4952">
          <cell r="A4952" t="str">
            <v>Jordan Express B54</v>
          </cell>
        </row>
        <row r="4953">
          <cell r="A4953" t="str">
            <v>Jordan Express B54</v>
          </cell>
        </row>
        <row r="4954">
          <cell r="A4954" t="str">
            <v>Jordan Express B54</v>
          </cell>
        </row>
        <row r="4955">
          <cell r="A4955" t="str">
            <v>Jordan Express B54</v>
          </cell>
        </row>
        <row r="4956">
          <cell r="A4956" t="str">
            <v>Jordan Express B54</v>
          </cell>
        </row>
        <row r="4957">
          <cell r="A4957" t="str">
            <v>Jordan Express B54</v>
          </cell>
        </row>
        <row r="4958">
          <cell r="A4958" t="str">
            <v>Jordan Express B54</v>
          </cell>
        </row>
        <row r="4959">
          <cell r="A4959" t="str">
            <v>Jordan Express B54</v>
          </cell>
        </row>
        <row r="4960">
          <cell r="A4960" t="str">
            <v>Jordan Express B54</v>
          </cell>
        </row>
        <row r="4961">
          <cell r="A4961" t="str">
            <v>Jordan Express B54</v>
          </cell>
        </row>
        <row r="4962">
          <cell r="A4962" t="str">
            <v>Jordan Express B54</v>
          </cell>
        </row>
        <row r="4963">
          <cell r="A4963" t="str">
            <v>Jordan Express B54</v>
          </cell>
        </row>
        <row r="4964">
          <cell r="A4964" t="str">
            <v>Jordan Express B54</v>
          </cell>
        </row>
        <row r="4965">
          <cell r="A4965" t="str">
            <v>Jordan Express B54</v>
          </cell>
        </row>
        <row r="4966">
          <cell r="A4966" t="str">
            <v>Jordan Express B54</v>
          </cell>
        </row>
        <row r="4967">
          <cell r="A4967" t="str">
            <v>Jordan Express B54</v>
          </cell>
        </row>
        <row r="4968">
          <cell r="A4968" t="str">
            <v>Jordan Express B54</v>
          </cell>
        </row>
        <row r="4969">
          <cell r="A4969" t="str">
            <v>Jordan Express B54</v>
          </cell>
        </row>
        <row r="4970">
          <cell r="A4970" t="str">
            <v>Jordan Express B54</v>
          </cell>
        </row>
        <row r="4971">
          <cell r="A4971" t="str">
            <v>Jordan Express B54</v>
          </cell>
        </row>
        <row r="4972">
          <cell r="A4972" t="str">
            <v>Jordan Express B54</v>
          </cell>
        </row>
        <row r="4973">
          <cell r="A4973" t="str">
            <v>Jordan Express B54</v>
          </cell>
        </row>
        <row r="4974">
          <cell r="A4974" t="str">
            <v>Jordan Express B54</v>
          </cell>
        </row>
        <row r="4975">
          <cell r="A4975" t="str">
            <v>Jordan Express B54</v>
          </cell>
        </row>
        <row r="4976">
          <cell r="A4976" t="str">
            <v>Jordan Express B54</v>
          </cell>
        </row>
        <row r="4977">
          <cell r="A4977" t="str">
            <v>Jordan Express B54</v>
          </cell>
        </row>
        <row r="4978">
          <cell r="A4978" t="str">
            <v>Al Mukhtar</v>
          </cell>
        </row>
        <row r="4979">
          <cell r="A4979" t="str">
            <v>Al Mukhtar</v>
          </cell>
        </row>
        <row r="4980">
          <cell r="A4980" t="str">
            <v>Al Mukhtar</v>
          </cell>
        </row>
        <row r="4981">
          <cell r="A4981" t="str">
            <v>Al Mukhtar</v>
          </cell>
        </row>
        <row r="4982">
          <cell r="A4982" t="str">
            <v>Al Mukhtar</v>
          </cell>
        </row>
        <row r="4983">
          <cell r="A4983" t="str">
            <v>Al Mukhtar</v>
          </cell>
        </row>
        <row r="4984">
          <cell r="A4984" t="str">
            <v>Al Mukhtar</v>
          </cell>
        </row>
        <row r="4985">
          <cell r="A4985" t="str">
            <v>Al Mukhtar</v>
          </cell>
        </row>
        <row r="4986">
          <cell r="A4986" t="str">
            <v>Al Mukhtar</v>
          </cell>
        </row>
        <row r="4987">
          <cell r="A4987" t="str">
            <v>Al Mukhtar</v>
          </cell>
        </row>
        <row r="4988">
          <cell r="A4988" t="str">
            <v>Al Mukhtar</v>
          </cell>
        </row>
        <row r="4989">
          <cell r="A4989" t="str">
            <v>Al Mukhtar</v>
          </cell>
        </row>
        <row r="4990">
          <cell r="A4990" t="str">
            <v>Al Mukhtar</v>
          </cell>
        </row>
        <row r="4991">
          <cell r="A4991" t="str">
            <v>Al Mukhtar</v>
          </cell>
        </row>
        <row r="4992">
          <cell r="A4992" t="str">
            <v>Al Mukhtar</v>
          </cell>
        </row>
        <row r="4993">
          <cell r="A4993" t="str">
            <v>Al Mukhtar</v>
          </cell>
        </row>
        <row r="4994">
          <cell r="A4994" t="str">
            <v>Al Mukhtar</v>
          </cell>
        </row>
        <row r="4995">
          <cell r="A4995" t="str">
            <v>Al Mukhtar</v>
          </cell>
        </row>
        <row r="4996">
          <cell r="A4996" t="str">
            <v>Al Mukhtar</v>
          </cell>
        </row>
        <row r="4997">
          <cell r="A4997" t="str">
            <v>Al Mukhtar</v>
          </cell>
        </row>
        <row r="4998">
          <cell r="A4998" t="str">
            <v>Al Mukhtar</v>
          </cell>
        </row>
        <row r="4999">
          <cell r="A4999" t="str">
            <v>Al Mukhtar</v>
          </cell>
        </row>
        <row r="5000">
          <cell r="A5000" t="str">
            <v>Al Mukhtar</v>
          </cell>
        </row>
        <row r="5001">
          <cell r="A5001" t="str">
            <v>Al Mukhtar</v>
          </cell>
        </row>
        <row r="5002">
          <cell r="A5002" t="str">
            <v>Al Mukhtar</v>
          </cell>
        </row>
        <row r="5003">
          <cell r="A5003" t="str">
            <v>Al Mukhtar</v>
          </cell>
        </row>
        <row r="5004">
          <cell r="A5004" t="str">
            <v>Al Mukhtar</v>
          </cell>
        </row>
        <row r="5005">
          <cell r="A5005" t="str">
            <v>Al Mukhtar</v>
          </cell>
        </row>
        <row r="5006">
          <cell r="A5006" t="str">
            <v>Al Mukhtar</v>
          </cell>
        </row>
        <row r="5007">
          <cell r="A5007" t="str">
            <v>Al Mukhtar</v>
          </cell>
        </row>
        <row r="5008">
          <cell r="A5008" t="str">
            <v>Al Mukhtar</v>
          </cell>
        </row>
        <row r="5009">
          <cell r="A5009" t="str">
            <v>Al Mukhtar</v>
          </cell>
        </row>
        <row r="5010">
          <cell r="A5010" t="str">
            <v>Al Mukhtar</v>
          </cell>
        </row>
        <row r="5011">
          <cell r="A5011" t="str">
            <v>Al Mukhtar</v>
          </cell>
        </row>
        <row r="5012">
          <cell r="A5012" t="str">
            <v>Al Mukhtar</v>
          </cell>
        </row>
        <row r="5013">
          <cell r="A5013" t="str">
            <v>Al Mukhtar</v>
          </cell>
        </row>
        <row r="5014">
          <cell r="A5014" t="str">
            <v>Al Mukhtar</v>
          </cell>
        </row>
        <row r="5015">
          <cell r="A5015" t="str">
            <v>Al Mukhtar</v>
          </cell>
        </row>
        <row r="5016">
          <cell r="A5016" t="str">
            <v>Al Mukhtar</v>
          </cell>
        </row>
        <row r="5017">
          <cell r="A5017" t="str">
            <v>Al Mukhtar</v>
          </cell>
        </row>
        <row r="5018">
          <cell r="A5018" t="str">
            <v>Al Mukhtar</v>
          </cell>
        </row>
        <row r="5019">
          <cell r="A5019" t="str">
            <v>Al Mukhtar</v>
          </cell>
        </row>
        <row r="5020">
          <cell r="A5020" t="str">
            <v>Al Mukhtar</v>
          </cell>
        </row>
        <row r="5021">
          <cell r="A5021" t="str">
            <v>Al Mukhtar</v>
          </cell>
        </row>
        <row r="5022">
          <cell r="A5022" t="str">
            <v>Al Mukhtar</v>
          </cell>
        </row>
        <row r="5023">
          <cell r="A5023" t="str">
            <v>Al Mukhtar</v>
          </cell>
        </row>
        <row r="5024">
          <cell r="A5024" t="str">
            <v>Al Mukhtar</v>
          </cell>
        </row>
        <row r="5025">
          <cell r="A5025" t="str">
            <v>Al Mukhtar</v>
          </cell>
        </row>
        <row r="5026">
          <cell r="A5026" t="str">
            <v>Al Mukhtar</v>
          </cell>
        </row>
        <row r="5027">
          <cell r="A5027" t="str">
            <v>Al Mukhtar</v>
          </cell>
        </row>
        <row r="5028">
          <cell r="A5028" t="str">
            <v>Al Mukhtar</v>
          </cell>
        </row>
        <row r="5029">
          <cell r="A5029" t="str">
            <v>Al Mukhtar</v>
          </cell>
        </row>
        <row r="5030">
          <cell r="A5030" t="str">
            <v>Al Mukhtar</v>
          </cell>
        </row>
        <row r="5031">
          <cell r="A5031" t="str">
            <v>Al Mukhtar</v>
          </cell>
        </row>
        <row r="5032">
          <cell r="A5032" t="str">
            <v>Al Mukhtar</v>
          </cell>
        </row>
        <row r="5033">
          <cell r="A5033" t="str">
            <v>Al Mukhtar</v>
          </cell>
        </row>
        <row r="5034">
          <cell r="A5034" t="str">
            <v>Al Mukhtar</v>
          </cell>
        </row>
        <row r="5035">
          <cell r="A5035" t="str">
            <v>Al Mukhtar</v>
          </cell>
        </row>
        <row r="5036">
          <cell r="A5036" t="str">
            <v>Al Mukhtar</v>
          </cell>
        </row>
        <row r="5037">
          <cell r="A5037" t="str">
            <v>Al Mukhtar</v>
          </cell>
        </row>
        <row r="5038">
          <cell r="A5038" t="str">
            <v>Al Mukhtar</v>
          </cell>
        </row>
        <row r="5039">
          <cell r="A5039" t="str">
            <v>Al Mukhtar</v>
          </cell>
        </row>
        <row r="5040">
          <cell r="A5040" t="str">
            <v>Al Mukhtar</v>
          </cell>
        </row>
        <row r="5041">
          <cell r="A5041" t="str">
            <v>Al Mukhtar</v>
          </cell>
        </row>
        <row r="5042">
          <cell r="A5042" t="str">
            <v>Al Mukhtar</v>
          </cell>
        </row>
        <row r="5043">
          <cell r="A5043" t="str">
            <v>Irbid</v>
          </cell>
        </row>
        <row r="5044">
          <cell r="A5044" t="str">
            <v>Irbid</v>
          </cell>
        </row>
        <row r="5045">
          <cell r="A5045" t="str">
            <v>Irbid</v>
          </cell>
        </row>
        <row r="5046">
          <cell r="A5046" t="str">
            <v>Irbid</v>
          </cell>
        </row>
        <row r="5047">
          <cell r="A5047" t="str">
            <v>Irbid</v>
          </cell>
        </row>
        <row r="5048">
          <cell r="A5048" t="str">
            <v>Irbid</v>
          </cell>
        </row>
        <row r="5049">
          <cell r="A5049" t="str">
            <v>Irbid</v>
          </cell>
        </row>
        <row r="5050">
          <cell r="A5050" t="str">
            <v>Irbid</v>
          </cell>
        </row>
        <row r="5051">
          <cell r="A5051" t="str">
            <v>Irbid</v>
          </cell>
        </row>
        <row r="5052">
          <cell r="A5052" t="str">
            <v>Irbid</v>
          </cell>
        </row>
        <row r="5053">
          <cell r="A5053" t="str">
            <v>Irbid</v>
          </cell>
        </row>
        <row r="5054">
          <cell r="A5054" t="str">
            <v>Irbid</v>
          </cell>
        </row>
        <row r="5055">
          <cell r="A5055" t="str">
            <v>Irbid</v>
          </cell>
        </row>
        <row r="5056">
          <cell r="A5056" t="str">
            <v>Irbid</v>
          </cell>
        </row>
        <row r="5057">
          <cell r="A5057" t="str">
            <v>Irbid</v>
          </cell>
        </row>
        <row r="5058">
          <cell r="A5058" t="str">
            <v>Irbid</v>
          </cell>
        </row>
        <row r="5059">
          <cell r="A5059" t="str">
            <v>Irbid</v>
          </cell>
        </row>
        <row r="5060">
          <cell r="A5060" t="str">
            <v>Irbid</v>
          </cell>
        </row>
        <row r="5061">
          <cell r="A5061" t="str">
            <v>Irbid</v>
          </cell>
        </row>
        <row r="5062">
          <cell r="A5062" t="str">
            <v>Irbid</v>
          </cell>
        </row>
        <row r="5063">
          <cell r="A5063" t="str">
            <v>Irbid</v>
          </cell>
        </row>
        <row r="5064">
          <cell r="A5064" t="str">
            <v>Irbid</v>
          </cell>
        </row>
        <row r="5065">
          <cell r="A5065" t="str">
            <v>Irbid</v>
          </cell>
        </row>
        <row r="5066">
          <cell r="A5066" t="str">
            <v>Irbid</v>
          </cell>
        </row>
        <row r="5067">
          <cell r="A5067" t="str">
            <v>Irbid</v>
          </cell>
        </row>
        <row r="5068">
          <cell r="A5068" t="str">
            <v>Irbid</v>
          </cell>
        </row>
        <row r="5069">
          <cell r="A5069" t="str">
            <v>Irbid</v>
          </cell>
        </row>
        <row r="5070">
          <cell r="A5070" t="str">
            <v>Irbid</v>
          </cell>
        </row>
        <row r="5071">
          <cell r="A5071" t="str">
            <v>Irbid</v>
          </cell>
        </row>
        <row r="5072">
          <cell r="A5072" t="str">
            <v>Irbid</v>
          </cell>
        </row>
        <row r="5073">
          <cell r="A5073" t="str">
            <v>Irbid</v>
          </cell>
        </row>
        <row r="5074">
          <cell r="A5074" t="str">
            <v>Irbid</v>
          </cell>
        </row>
        <row r="5075">
          <cell r="A5075" t="str">
            <v>Irbid</v>
          </cell>
        </row>
        <row r="5076">
          <cell r="A5076" t="str">
            <v>Irbid</v>
          </cell>
        </row>
        <row r="5077">
          <cell r="A5077" t="str">
            <v>Irbid</v>
          </cell>
        </row>
        <row r="5078">
          <cell r="A5078" t="str">
            <v>Irbid</v>
          </cell>
        </row>
        <row r="5079">
          <cell r="A5079" t="str">
            <v>Irbid</v>
          </cell>
        </row>
        <row r="5080">
          <cell r="A5080" t="str">
            <v>Irbid</v>
          </cell>
        </row>
        <row r="5081">
          <cell r="A5081" t="str">
            <v>Irbid</v>
          </cell>
        </row>
        <row r="5082">
          <cell r="A5082" t="str">
            <v>Irbid</v>
          </cell>
        </row>
        <row r="5083">
          <cell r="A5083" t="str">
            <v>Irbid</v>
          </cell>
        </row>
        <row r="5084">
          <cell r="A5084" t="str">
            <v>Irbid</v>
          </cell>
        </row>
        <row r="5085">
          <cell r="A5085" t="str">
            <v>Irbid</v>
          </cell>
        </row>
        <row r="5086">
          <cell r="A5086" t="str">
            <v>Irbid</v>
          </cell>
        </row>
        <row r="5087">
          <cell r="A5087" t="str">
            <v>Irbid</v>
          </cell>
        </row>
        <row r="5088">
          <cell r="A5088" t="str">
            <v>Irbid</v>
          </cell>
        </row>
        <row r="5089">
          <cell r="A5089" t="str">
            <v>Irbid</v>
          </cell>
        </row>
        <row r="5090">
          <cell r="A5090" t="str">
            <v>Irbid</v>
          </cell>
        </row>
        <row r="5091">
          <cell r="A5091" t="str">
            <v>Irbid</v>
          </cell>
        </row>
        <row r="5092">
          <cell r="A5092" t="str">
            <v>Irbid</v>
          </cell>
        </row>
        <row r="5093">
          <cell r="A5093" t="str">
            <v>Irbid</v>
          </cell>
        </row>
        <row r="5094">
          <cell r="A5094" t="str">
            <v>Irbid</v>
          </cell>
        </row>
        <row r="5095">
          <cell r="A5095" t="str">
            <v>Irbid</v>
          </cell>
        </row>
        <row r="5096">
          <cell r="A5096" t="str">
            <v>Irbid</v>
          </cell>
        </row>
        <row r="5097">
          <cell r="A5097" t="str">
            <v>Irbid</v>
          </cell>
        </row>
        <row r="5098">
          <cell r="A5098" t="str">
            <v>Irbid</v>
          </cell>
        </row>
        <row r="5099">
          <cell r="A5099" t="str">
            <v>Irbid</v>
          </cell>
        </row>
        <row r="5100">
          <cell r="A5100" t="str">
            <v>Irbid</v>
          </cell>
        </row>
        <row r="5101">
          <cell r="A5101" t="str">
            <v>Irbid</v>
          </cell>
        </row>
        <row r="5102">
          <cell r="A5102" t="str">
            <v>Irbid</v>
          </cell>
        </row>
        <row r="5103">
          <cell r="A5103" t="str">
            <v>Irbid</v>
          </cell>
        </row>
        <row r="5104">
          <cell r="A5104" t="str">
            <v>Irbid</v>
          </cell>
        </row>
        <row r="5105">
          <cell r="A5105" t="str">
            <v>Irbid</v>
          </cell>
        </row>
        <row r="5106">
          <cell r="A5106" t="str">
            <v>Irbid</v>
          </cell>
        </row>
        <row r="5107">
          <cell r="A5107" t="str">
            <v>Irbid</v>
          </cell>
        </row>
        <row r="5108">
          <cell r="A5108" t="str">
            <v>Irbid</v>
          </cell>
        </row>
        <row r="5109">
          <cell r="A5109" t="str">
            <v>Irbid</v>
          </cell>
        </row>
        <row r="5110">
          <cell r="A5110" t="str">
            <v>Irbid</v>
          </cell>
        </row>
        <row r="5111">
          <cell r="A5111" t="str">
            <v>Irbid</v>
          </cell>
        </row>
        <row r="5112">
          <cell r="A5112" t="str">
            <v>JABAL HUSSEIN</v>
          </cell>
        </row>
        <row r="5113">
          <cell r="A5113" t="str">
            <v>JABAL HUSSEIN</v>
          </cell>
        </row>
        <row r="5114">
          <cell r="A5114" t="str">
            <v>JABAL HUSSEIN</v>
          </cell>
        </row>
        <row r="5115">
          <cell r="A5115" t="str">
            <v>JABAL HUSSEIN</v>
          </cell>
        </row>
        <row r="5116">
          <cell r="A5116" t="str">
            <v>JABAL HUSSEIN</v>
          </cell>
        </row>
        <row r="5117">
          <cell r="A5117" t="str">
            <v>JABAL HUSSEIN</v>
          </cell>
        </row>
        <row r="5118">
          <cell r="A5118" t="str">
            <v>JABAL HUSSEIN</v>
          </cell>
        </row>
        <row r="5119">
          <cell r="A5119" t="str">
            <v>JABAL HUSSEIN</v>
          </cell>
        </row>
        <row r="5120">
          <cell r="A5120" t="str">
            <v>JABAL HUSSEIN</v>
          </cell>
        </row>
        <row r="5121">
          <cell r="A5121" t="str">
            <v>JABAL HUSSEIN</v>
          </cell>
        </row>
        <row r="5122">
          <cell r="A5122" t="str">
            <v>JABAL HUSSEIN</v>
          </cell>
        </row>
        <row r="5123">
          <cell r="A5123" t="str">
            <v>JABAL HUSSEIN</v>
          </cell>
        </row>
        <row r="5124">
          <cell r="A5124" t="str">
            <v>JABAL HUSSEIN</v>
          </cell>
        </row>
        <row r="5125">
          <cell r="A5125" t="str">
            <v>JABAL HUSSEIN</v>
          </cell>
        </row>
        <row r="5126">
          <cell r="A5126" t="str">
            <v>JABAL HUSSEIN</v>
          </cell>
        </row>
        <row r="5127">
          <cell r="A5127" t="str">
            <v>JABAL HUSSEIN</v>
          </cell>
        </row>
        <row r="5128">
          <cell r="A5128" t="str">
            <v>JABAL HUSSEIN</v>
          </cell>
        </row>
        <row r="5129">
          <cell r="A5129" t="str">
            <v>JABAL HUSSEIN</v>
          </cell>
        </row>
        <row r="5130">
          <cell r="A5130" t="str">
            <v>JABAL HUSSEIN</v>
          </cell>
        </row>
        <row r="5131">
          <cell r="A5131" t="str">
            <v>JABAL HUSSEIN</v>
          </cell>
        </row>
        <row r="5132">
          <cell r="A5132" t="str">
            <v>JABAL HUSSEIN</v>
          </cell>
        </row>
        <row r="5133">
          <cell r="A5133" t="str">
            <v>JABAL HUSSEIN</v>
          </cell>
        </row>
        <row r="5134">
          <cell r="A5134" t="str">
            <v>JABAL HUSSEIN</v>
          </cell>
        </row>
        <row r="5135">
          <cell r="A5135" t="str">
            <v>JABAL HUSSEIN</v>
          </cell>
        </row>
        <row r="5136">
          <cell r="A5136" t="str">
            <v>JABAL HUSSEIN</v>
          </cell>
        </row>
        <row r="5137">
          <cell r="A5137" t="str">
            <v>JABAL HUSSEIN</v>
          </cell>
        </row>
        <row r="5138">
          <cell r="A5138" t="str">
            <v>JABAL HUSSEIN</v>
          </cell>
        </row>
        <row r="5139">
          <cell r="A5139" t="str">
            <v>JABAL HUSSEIN</v>
          </cell>
        </row>
        <row r="5140">
          <cell r="A5140" t="str">
            <v>JABAL HUSSEIN</v>
          </cell>
        </row>
        <row r="5141">
          <cell r="A5141" t="str">
            <v>JABAL HUSSEIN</v>
          </cell>
        </row>
        <row r="5142">
          <cell r="A5142" t="str">
            <v>JABAL HUSSEIN</v>
          </cell>
        </row>
        <row r="5143">
          <cell r="A5143" t="str">
            <v>JABAL HUSSEIN</v>
          </cell>
        </row>
        <row r="5144">
          <cell r="A5144" t="str">
            <v>JABAL HUSSEIN</v>
          </cell>
        </row>
        <row r="5145">
          <cell r="A5145" t="str">
            <v>JABAL HUSSEIN</v>
          </cell>
        </row>
        <row r="5146">
          <cell r="A5146" t="str">
            <v>JABAL HUSSEIN</v>
          </cell>
        </row>
        <row r="5147">
          <cell r="A5147" t="str">
            <v>JABAL HUSSEIN</v>
          </cell>
        </row>
        <row r="5148">
          <cell r="A5148" t="str">
            <v>JABAL HUSSEIN</v>
          </cell>
        </row>
        <row r="5149">
          <cell r="A5149" t="str">
            <v>JABAL HUSSEIN</v>
          </cell>
        </row>
        <row r="5150">
          <cell r="A5150" t="str">
            <v>JABAL HUSSEIN</v>
          </cell>
        </row>
        <row r="5151">
          <cell r="A5151" t="str">
            <v>JABAL HUSSEIN</v>
          </cell>
        </row>
        <row r="5152">
          <cell r="A5152" t="str">
            <v>JABAL HUSSEIN</v>
          </cell>
        </row>
        <row r="5153">
          <cell r="A5153" t="str">
            <v>JABAL HUSSEIN</v>
          </cell>
        </row>
        <row r="5154">
          <cell r="A5154" t="str">
            <v>JABAL HUSSEIN</v>
          </cell>
        </row>
        <row r="5155">
          <cell r="A5155" t="str">
            <v>JABAL HUSSEIN</v>
          </cell>
        </row>
        <row r="5156">
          <cell r="A5156" t="str">
            <v>JABAL HUSSEIN</v>
          </cell>
        </row>
        <row r="5157">
          <cell r="A5157" t="str">
            <v>JABAL HUSSEIN</v>
          </cell>
        </row>
        <row r="5158">
          <cell r="A5158" t="str">
            <v>JABAL HUSSEIN</v>
          </cell>
        </row>
        <row r="5159">
          <cell r="A5159" t="str">
            <v>JABAL HUSSEIN</v>
          </cell>
        </row>
        <row r="5160">
          <cell r="A5160" t="str">
            <v>JABAL HUSSEIN</v>
          </cell>
        </row>
        <row r="5161">
          <cell r="A5161" t="str">
            <v>JABAL HUSSEIN</v>
          </cell>
        </row>
        <row r="5162">
          <cell r="A5162" t="str">
            <v>JABAL HUSSEIN</v>
          </cell>
        </row>
        <row r="5163">
          <cell r="A5163" t="str">
            <v>JABAL HUSSEIN</v>
          </cell>
        </row>
        <row r="5164">
          <cell r="A5164" t="str">
            <v>JABAL HUSSEIN</v>
          </cell>
        </row>
        <row r="5165">
          <cell r="A5165" t="str">
            <v>JABAL HUSSEIN</v>
          </cell>
        </row>
        <row r="5166">
          <cell r="A5166" t="str">
            <v>JABAL HUSSEIN</v>
          </cell>
        </row>
        <row r="5167">
          <cell r="A5167" t="str">
            <v>JABAL HUSSEIN</v>
          </cell>
        </row>
        <row r="5168">
          <cell r="A5168" t="str">
            <v>JABAL HUSSEIN</v>
          </cell>
        </row>
        <row r="5169">
          <cell r="A5169" t="str">
            <v>JABAL HUSSEIN</v>
          </cell>
        </row>
        <row r="5170">
          <cell r="A5170" t="str">
            <v>JABAL HUSSEIN</v>
          </cell>
        </row>
        <row r="5171">
          <cell r="A5171" t="str">
            <v>JABAL HUSSEIN</v>
          </cell>
        </row>
        <row r="5172">
          <cell r="A5172" t="str">
            <v>JABAL HUSSEIN</v>
          </cell>
        </row>
        <row r="5173">
          <cell r="A5173" t="str">
            <v>JABAL HUSSEIN</v>
          </cell>
        </row>
        <row r="5174">
          <cell r="A5174" t="str">
            <v>JABAL HUSSEIN</v>
          </cell>
        </row>
        <row r="5175">
          <cell r="A5175" t="str">
            <v>JABAL HUSSEIN</v>
          </cell>
        </row>
        <row r="5176">
          <cell r="A5176" t="str">
            <v>JABAL HUSSEIN</v>
          </cell>
        </row>
        <row r="5177">
          <cell r="A5177" t="str">
            <v>Jordan express Al Yassamin</v>
          </cell>
        </row>
        <row r="5178">
          <cell r="A5178" t="str">
            <v>Jordan express Al Yassamin</v>
          </cell>
        </row>
        <row r="5179">
          <cell r="A5179" t="str">
            <v>Jordan express Al Yassamin</v>
          </cell>
        </row>
        <row r="5180">
          <cell r="A5180" t="str">
            <v>Jordan express Al Yassamin</v>
          </cell>
        </row>
        <row r="5181">
          <cell r="A5181" t="str">
            <v>Jordan express Al Yassamin</v>
          </cell>
        </row>
        <row r="5182">
          <cell r="A5182" t="str">
            <v>Jordan express Al Yassamin</v>
          </cell>
        </row>
        <row r="5183">
          <cell r="A5183" t="str">
            <v>Jordan express Al Yassamin</v>
          </cell>
        </row>
        <row r="5184">
          <cell r="A5184" t="str">
            <v>Jordan express Al Yassamin</v>
          </cell>
        </row>
        <row r="5185">
          <cell r="A5185" t="str">
            <v>Jordan express Al Yassamin</v>
          </cell>
        </row>
        <row r="5186">
          <cell r="A5186" t="str">
            <v>Jordan express Al Yassamin</v>
          </cell>
        </row>
        <row r="5187">
          <cell r="A5187" t="str">
            <v>Jordan express Al Yassamin</v>
          </cell>
        </row>
        <row r="5188">
          <cell r="A5188" t="str">
            <v>Jordan express Al Yassamin</v>
          </cell>
        </row>
        <row r="5189">
          <cell r="A5189" t="str">
            <v>Jordan express Al Yassamin</v>
          </cell>
        </row>
        <row r="5190">
          <cell r="A5190" t="str">
            <v>Jordan express Al Yassamin</v>
          </cell>
        </row>
        <row r="5191">
          <cell r="A5191" t="str">
            <v>Jordan express Al Yassamin</v>
          </cell>
        </row>
        <row r="5192">
          <cell r="A5192" t="str">
            <v>Jordan express Al Yassamin</v>
          </cell>
        </row>
        <row r="5193">
          <cell r="A5193" t="str">
            <v>Jordan express Al Yassamin</v>
          </cell>
        </row>
        <row r="5194">
          <cell r="A5194" t="str">
            <v>Jordan express Al Yassamin</v>
          </cell>
        </row>
        <row r="5195">
          <cell r="A5195" t="str">
            <v>Jordan express Al Yassamin</v>
          </cell>
        </row>
        <row r="5196">
          <cell r="A5196" t="str">
            <v>Jordan express Al Yassamin</v>
          </cell>
        </row>
        <row r="5197">
          <cell r="A5197" t="str">
            <v>Jordan express Al Yassamin</v>
          </cell>
        </row>
        <row r="5198">
          <cell r="A5198" t="str">
            <v>Jordan express Al Yassamin</v>
          </cell>
        </row>
        <row r="5199">
          <cell r="A5199" t="str">
            <v>Jordan express Al Yassamin</v>
          </cell>
        </row>
        <row r="5200">
          <cell r="A5200" t="str">
            <v>Jordan express Al Yassamin</v>
          </cell>
        </row>
        <row r="5201">
          <cell r="A5201" t="str">
            <v>Jordan express Al Yassamin</v>
          </cell>
        </row>
        <row r="5202">
          <cell r="A5202" t="str">
            <v>Jordan express Al Yassamin</v>
          </cell>
        </row>
        <row r="5203">
          <cell r="A5203" t="str">
            <v>Jordan express Al Yassamin</v>
          </cell>
        </row>
        <row r="5204">
          <cell r="A5204" t="str">
            <v>Jordan express Al Yassamin</v>
          </cell>
        </row>
        <row r="5205">
          <cell r="A5205" t="str">
            <v>Jordan express Al Yassamin</v>
          </cell>
        </row>
        <row r="5206">
          <cell r="A5206" t="str">
            <v>Jordan express Al Yassamin</v>
          </cell>
        </row>
        <row r="5207">
          <cell r="A5207" t="str">
            <v>Jordan express Al Yassamin</v>
          </cell>
        </row>
        <row r="5208">
          <cell r="A5208" t="str">
            <v>Jordan express Al Yassamin</v>
          </cell>
        </row>
        <row r="5209">
          <cell r="A5209" t="str">
            <v>Jordan express Al Yassamin</v>
          </cell>
        </row>
        <row r="5210">
          <cell r="A5210" t="str">
            <v>Jordan express Al Yassamin</v>
          </cell>
        </row>
        <row r="5211">
          <cell r="A5211" t="str">
            <v>Jordan express Al Yassamin</v>
          </cell>
        </row>
        <row r="5212">
          <cell r="A5212" t="str">
            <v>Jordan express Al Yassamin</v>
          </cell>
        </row>
        <row r="5213">
          <cell r="A5213" t="str">
            <v>Jordan express Al Yassamin</v>
          </cell>
        </row>
        <row r="5214">
          <cell r="A5214" t="str">
            <v>Jordan express Al Yassamin</v>
          </cell>
        </row>
        <row r="5215">
          <cell r="A5215" t="str">
            <v>Jordan express Al Yassamin</v>
          </cell>
        </row>
        <row r="5216">
          <cell r="A5216" t="str">
            <v>Jordan express Al Yassamin</v>
          </cell>
        </row>
        <row r="5217">
          <cell r="A5217" t="str">
            <v>Jordan express Al Yassamin</v>
          </cell>
        </row>
        <row r="5218">
          <cell r="A5218" t="str">
            <v>Jordan express Al Yassamin</v>
          </cell>
        </row>
        <row r="5219">
          <cell r="A5219" t="str">
            <v>Jordan express Al Yassamin</v>
          </cell>
        </row>
        <row r="5220">
          <cell r="A5220" t="str">
            <v>Jordan express Al Yassamin</v>
          </cell>
        </row>
        <row r="5221">
          <cell r="A5221" t="str">
            <v>Jordan express Al Yassamin</v>
          </cell>
        </row>
        <row r="5222">
          <cell r="A5222" t="str">
            <v>Jordan express Al Yassamin</v>
          </cell>
        </row>
        <row r="5223">
          <cell r="A5223" t="str">
            <v>Jordan express Al Yassamin</v>
          </cell>
        </row>
        <row r="5224">
          <cell r="A5224" t="str">
            <v>Jordan express Al Yassamin</v>
          </cell>
        </row>
        <row r="5225">
          <cell r="A5225" t="str">
            <v>Jordan express Al Yassamin</v>
          </cell>
        </row>
        <row r="5226">
          <cell r="A5226" t="str">
            <v>Jordan express Al Yassamin</v>
          </cell>
        </row>
        <row r="5227">
          <cell r="A5227" t="str">
            <v>Jordan express Al Yassamin</v>
          </cell>
        </row>
        <row r="5228">
          <cell r="A5228" t="str">
            <v>Jordan express Al Yassamin</v>
          </cell>
        </row>
        <row r="5229">
          <cell r="A5229" t="str">
            <v>Jordan express Al Yassamin</v>
          </cell>
        </row>
        <row r="5230">
          <cell r="A5230" t="str">
            <v>Jordan express Al Yassamin</v>
          </cell>
        </row>
        <row r="5231">
          <cell r="A5231" t="str">
            <v>Jordan express Al Yassamin</v>
          </cell>
        </row>
        <row r="5232">
          <cell r="A5232" t="str">
            <v>Jordan express Al Yassamin</v>
          </cell>
        </row>
        <row r="5233">
          <cell r="A5233" t="str">
            <v>Jordan express Al Yassamin</v>
          </cell>
        </row>
        <row r="5234">
          <cell r="A5234" t="str">
            <v>Jordan express Al Yassamin</v>
          </cell>
        </row>
        <row r="5235">
          <cell r="A5235" t="str">
            <v>Jordan express Al Yassamin</v>
          </cell>
        </row>
        <row r="5236">
          <cell r="A5236" t="str">
            <v>Jordan express Al Yassamin</v>
          </cell>
        </row>
        <row r="5237">
          <cell r="A5237" t="str">
            <v>Jordan express Al Yassamin</v>
          </cell>
        </row>
        <row r="5238">
          <cell r="A5238" t="str">
            <v>Jordan express Al Yassamin</v>
          </cell>
        </row>
        <row r="5239">
          <cell r="A5239" t="str">
            <v>Jordan express Al Yassamin</v>
          </cell>
        </row>
        <row r="5240">
          <cell r="A5240" t="str">
            <v>Jordan express Al Yassamin</v>
          </cell>
        </row>
        <row r="5241">
          <cell r="A5241" t="str">
            <v>Jordan express Al Yassamin</v>
          </cell>
        </row>
        <row r="5242">
          <cell r="A5242" t="str">
            <v>Jordan express Al Yassamin</v>
          </cell>
        </row>
        <row r="5243">
          <cell r="A5243" t="str">
            <v>Jordan Express Amman - Majdi Mall</v>
          </cell>
        </row>
        <row r="5244">
          <cell r="A5244" t="str">
            <v>Jordan Express Amman - Majdi Mall</v>
          </cell>
        </row>
        <row r="5245">
          <cell r="A5245" t="str">
            <v>Jordan Express Amman - Majdi Mall</v>
          </cell>
        </row>
        <row r="5246">
          <cell r="A5246" t="str">
            <v>Jordan Express Amman - Majdi Mall</v>
          </cell>
        </row>
        <row r="5247">
          <cell r="A5247" t="str">
            <v>Jordan Express Amman - Majdi Mall</v>
          </cell>
        </row>
        <row r="5248">
          <cell r="A5248" t="str">
            <v>Jordan Express Amman - Majdi Mall</v>
          </cell>
        </row>
        <row r="5249">
          <cell r="A5249" t="str">
            <v>Jordan Express Amman - Majdi Mall</v>
          </cell>
        </row>
        <row r="5250">
          <cell r="A5250" t="str">
            <v>Jordan Express Amman - Majdi Mall</v>
          </cell>
        </row>
        <row r="5251">
          <cell r="A5251" t="str">
            <v>Jordan Express Amman - Majdi Mall</v>
          </cell>
        </row>
        <row r="5252">
          <cell r="A5252" t="str">
            <v>Jordan Express Amman - Majdi Mall</v>
          </cell>
        </row>
        <row r="5253">
          <cell r="A5253" t="str">
            <v>Jordan Express Amman - Majdi Mall</v>
          </cell>
        </row>
        <row r="5254">
          <cell r="A5254" t="str">
            <v>Jordan Express Amman - Majdi Mall</v>
          </cell>
        </row>
        <row r="5255">
          <cell r="A5255" t="str">
            <v>Jordan Express Amman - Majdi Mall</v>
          </cell>
        </row>
        <row r="5256">
          <cell r="A5256" t="str">
            <v>Jordan Express Amman - Majdi Mall</v>
          </cell>
        </row>
        <row r="5257">
          <cell r="A5257" t="str">
            <v>Jordan Express Amman - Majdi Mall</v>
          </cell>
        </row>
        <row r="5258">
          <cell r="A5258" t="str">
            <v>Jordan Express Amman - Majdi Mall</v>
          </cell>
        </row>
        <row r="5259">
          <cell r="A5259" t="str">
            <v>Jordan Express Amman - Majdi Mall</v>
          </cell>
        </row>
        <row r="5260">
          <cell r="A5260" t="str">
            <v>Jordan Express Amman - Majdi Mall</v>
          </cell>
        </row>
        <row r="5261">
          <cell r="A5261" t="str">
            <v>Jordan Express Amman - Majdi Mall</v>
          </cell>
        </row>
        <row r="5262">
          <cell r="A5262" t="str">
            <v>Jordan Express Amman - Majdi Mall</v>
          </cell>
        </row>
        <row r="5263">
          <cell r="A5263" t="str">
            <v>Jordan Express Amman - Majdi Mall</v>
          </cell>
        </row>
        <row r="5264">
          <cell r="A5264" t="str">
            <v>Jordan Express Amman - Majdi Mall</v>
          </cell>
        </row>
        <row r="5265">
          <cell r="A5265" t="str">
            <v>Jordan Express Amman - Majdi Mall</v>
          </cell>
        </row>
        <row r="5266">
          <cell r="A5266" t="str">
            <v>Jordan Express Amman - Majdi Mall</v>
          </cell>
        </row>
        <row r="5267">
          <cell r="A5267" t="str">
            <v>Jordan Express Amman - Majdi Mall</v>
          </cell>
        </row>
        <row r="5268">
          <cell r="A5268" t="str">
            <v>Jordan Express Amman - Majdi Mall</v>
          </cell>
        </row>
        <row r="5269">
          <cell r="A5269" t="str">
            <v>Jordan Express Amman - Majdi Mall</v>
          </cell>
        </row>
        <row r="5270">
          <cell r="A5270" t="str">
            <v>Jordan Express Amman - Majdi Mall</v>
          </cell>
        </row>
        <row r="5271">
          <cell r="A5271" t="str">
            <v>Jordan Express Amman - Majdi Mall</v>
          </cell>
        </row>
        <row r="5272">
          <cell r="A5272" t="str">
            <v>Jordan Express Amman - Majdi Mall</v>
          </cell>
        </row>
        <row r="5273">
          <cell r="A5273" t="str">
            <v>Jordan Express Amman - Majdi Mall</v>
          </cell>
        </row>
        <row r="5274">
          <cell r="A5274" t="str">
            <v>Jordan Express Amman - Majdi Mall</v>
          </cell>
        </row>
        <row r="5275">
          <cell r="A5275" t="str">
            <v>Jordan Express Amman - Majdi Mall</v>
          </cell>
        </row>
        <row r="5276">
          <cell r="A5276" t="str">
            <v>Jordan Express Amman - Majdi Mall</v>
          </cell>
        </row>
        <row r="5277">
          <cell r="A5277" t="str">
            <v>Jordan Express Amman - Majdi Mall</v>
          </cell>
        </row>
        <row r="5278">
          <cell r="A5278" t="str">
            <v>Jordan Express Amman - Majdi Mall</v>
          </cell>
        </row>
        <row r="5279">
          <cell r="A5279" t="str">
            <v>Jordan Express Amman - Majdi Mall</v>
          </cell>
        </row>
        <row r="5280">
          <cell r="A5280" t="str">
            <v>Jordan Express Amman - Majdi Mall</v>
          </cell>
        </row>
        <row r="5281">
          <cell r="A5281" t="str">
            <v>Jordan Express Amman - Majdi Mall</v>
          </cell>
        </row>
        <row r="5282">
          <cell r="A5282" t="str">
            <v>Jordan Express Amman - Majdi Mall</v>
          </cell>
        </row>
        <row r="5283">
          <cell r="A5283" t="str">
            <v>Jordan Express Amman - Majdi Mall</v>
          </cell>
        </row>
        <row r="5284">
          <cell r="A5284" t="str">
            <v>Jordan Express Amman - Majdi Mall</v>
          </cell>
        </row>
        <row r="5285">
          <cell r="A5285" t="str">
            <v>Jordan Express Amman - Majdi Mall</v>
          </cell>
        </row>
        <row r="5286">
          <cell r="A5286" t="str">
            <v>Jordan Express Amman - Majdi Mall</v>
          </cell>
        </row>
        <row r="5287">
          <cell r="A5287" t="str">
            <v>Jordan Express Amman - Majdi Mall</v>
          </cell>
        </row>
        <row r="5288">
          <cell r="A5288" t="str">
            <v>Jordan Express Amman - Majdi Mall</v>
          </cell>
        </row>
        <row r="5289">
          <cell r="A5289" t="str">
            <v>Jordan Express Amman - Majdi Mall</v>
          </cell>
        </row>
        <row r="5290">
          <cell r="A5290" t="str">
            <v>Jordan Express Amman - Majdi Mall</v>
          </cell>
        </row>
        <row r="5291">
          <cell r="A5291" t="str">
            <v>Jordan Express Amman - Majdi Mall</v>
          </cell>
        </row>
        <row r="5292">
          <cell r="A5292" t="str">
            <v>Jordan Express Amman - Majdi Mall</v>
          </cell>
        </row>
        <row r="5293">
          <cell r="A5293" t="str">
            <v>Jordan Express Amman - Majdi Mall</v>
          </cell>
        </row>
        <row r="5294">
          <cell r="A5294" t="str">
            <v>Jordan Express Amman - Majdi Mall</v>
          </cell>
        </row>
        <row r="5295">
          <cell r="A5295" t="str">
            <v>Jordan Express Amman - Majdi Mall</v>
          </cell>
        </row>
        <row r="5296">
          <cell r="A5296" t="str">
            <v>Jordan Express Amman - Majdi Mall</v>
          </cell>
        </row>
        <row r="5297">
          <cell r="A5297" t="str">
            <v>Jordan Express Amman - Majdi Mall</v>
          </cell>
        </row>
        <row r="5298">
          <cell r="A5298" t="str">
            <v>Jordan Express Amman - Majdi Mall</v>
          </cell>
        </row>
        <row r="5299">
          <cell r="A5299" t="str">
            <v>Jordan Express Amman - Majdi Mall</v>
          </cell>
        </row>
        <row r="5300">
          <cell r="A5300" t="str">
            <v>Jordan Express Amman - Majdi Mall</v>
          </cell>
        </row>
        <row r="5301">
          <cell r="A5301" t="str">
            <v>Jordan Express Amman - Majdi Mall</v>
          </cell>
        </row>
        <row r="5302">
          <cell r="A5302" t="str">
            <v>Jordan Express Amman - Majdi Mall</v>
          </cell>
        </row>
        <row r="5303">
          <cell r="A5303" t="str">
            <v>Jordan Express Amman - Majdi Mall</v>
          </cell>
        </row>
        <row r="5304">
          <cell r="A5304" t="str">
            <v>Jordan Express Amman - Majdi Mall</v>
          </cell>
        </row>
        <row r="5305">
          <cell r="A5305" t="str">
            <v>Jordan Express Amman - Majdi Mall</v>
          </cell>
        </row>
        <row r="5306">
          <cell r="A5306" t="str">
            <v>Jordan Express Amman - Majdi Mall</v>
          </cell>
        </row>
        <row r="5307">
          <cell r="A5307" t="str">
            <v>Jordan Express Amman - Majdi Mall</v>
          </cell>
        </row>
        <row r="5308">
          <cell r="A5308" t="str">
            <v>Jordan Express Zarqa - Bab Mekka</v>
          </cell>
        </row>
        <row r="5309">
          <cell r="A5309" t="str">
            <v>Jordan Express Zarqa - Bab Mekka</v>
          </cell>
        </row>
        <row r="5310">
          <cell r="A5310" t="str">
            <v>Jordan Express Zarqa - Bab Mekka</v>
          </cell>
        </row>
        <row r="5311">
          <cell r="A5311" t="str">
            <v>Jordan Express Zarqa - Bab Mekka</v>
          </cell>
        </row>
        <row r="5312">
          <cell r="A5312" t="str">
            <v>Jordan Express Zarqa - Bab Mekka</v>
          </cell>
        </row>
        <row r="5313">
          <cell r="A5313" t="str">
            <v>Jordan Express Zarqa - Bab Mekka</v>
          </cell>
        </row>
        <row r="5314">
          <cell r="A5314" t="str">
            <v>Jordan Express Zarqa - Bab Mekka</v>
          </cell>
        </row>
        <row r="5315">
          <cell r="A5315" t="str">
            <v>Jordan Express Zarqa - Bab Mekka</v>
          </cell>
        </row>
        <row r="5316">
          <cell r="A5316" t="str">
            <v>Jordan Express Zarqa - Bab Mekka</v>
          </cell>
        </row>
        <row r="5317">
          <cell r="A5317" t="str">
            <v>Jordan Express Zarqa - Bab Mekka</v>
          </cell>
        </row>
        <row r="5318">
          <cell r="A5318" t="str">
            <v>Jordan Express Zarqa - Bab Mekka</v>
          </cell>
        </row>
        <row r="5319">
          <cell r="A5319" t="str">
            <v>Jordan Express Zarqa - Bab Mekka</v>
          </cell>
        </row>
        <row r="5320">
          <cell r="A5320" t="str">
            <v>Jordan Express Zarqa - Bab Mekka</v>
          </cell>
        </row>
        <row r="5321">
          <cell r="A5321" t="str">
            <v>Jordan Express Zarqa - Bab Mekka</v>
          </cell>
        </row>
        <row r="5322">
          <cell r="A5322" t="str">
            <v>Jordan Express Zarqa - Bab Mekka</v>
          </cell>
        </row>
        <row r="5323">
          <cell r="A5323" t="str">
            <v>Jordan Express Zarqa - Bab Mekka</v>
          </cell>
        </row>
        <row r="5324">
          <cell r="A5324" t="str">
            <v>Jordan Express Zarqa - Bab Mekka</v>
          </cell>
        </row>
        <row r="5325">
          <cell r="A5325" t="str">
            <v>Jordan Express Zarqa - Bab Mekka</v>
          </cell>
        </row>
        <row r="5326">
          <cell r="A5326" t="str">
            <v>Jordan Express Zarqa - Bab Mekka</v>
          </cell>
        </row>
        <row r="5327">
          <cell r="A5327" t="str">
            <v>Jordan Express Zarqa - Bab Mekka</v>
          </cell>
        </row>
        <row r="5328">
          <cell r="A5328" t="str">
            <v>Jordan Express Zarqa - Bab Mekka</v>
          </cell>
        </row>
        <row r="5329">
          <cell r="A5329" t="str">
            <v>Jordan Express Zarqa - Bab Mekka</v>
          </cell>
        </row>
        <row r="5330">
          <cell r="A5330" t="str">
            <v>Jordan Express Zarqa - Bab Mekka</v>
          </cell>
        </row>
        <row r="5331">
          <cell r="A5331" t="str">
            <v>Jordan Express Zarqa - Bab Mekka</v>
          </cell>
        </row>
        <row r="5332">
          <cell r="A5332" t="str">
            <v>Jordan Express Zarqa - Bab Mekka</v>
          </cell>
        </row>
        <row r="5333">
          <cell r="A5333" t="str">
            <v>Jordan Express Zarqa - Bab Mekka</v>
          </cell>
        </row>
        <row r="5334">
          <cell r="A5334" t="str">
            <v>Jordan Express Zarqa - Bab Mekka</v>
          </cell>
        </row>
        <row r="5335">
          <cell r="A5335" t="str">
            <v>Jordan Express Zarqa - Bab Mekka</v>
          </cell>
        </row>
        <row r="5336">
          <cell r="A5336" t="str">
            <v>Jordan Express Zarqa - Bab Mekka</v>
          </cell>
        </row>
        <row r="5337">
          <cell r="A5337" t="str">
            <v>Jordan Express Zarqa - Bab Mekka</v>
          </cell>
        </row>
        <row r="5338">
          <cell r="A5338" t="str">
            <v>Jordan Express Zarqa - Bab Mekka</v>
          </cell>
        </row>
        <row r="5339">
          <cell r="A5339" t="str">
            <v>Jordan Express Zarqa - Bab Mekka</v>
          </cell>
        </row>
        <row r="5340">
          <cell r="A5340" t="str">
            <v>Jordan Express Zarqa - Bab Mekka</v>
          </cell>
        </row>
        <row r="5341">
          <cell r="A5341" t="str">
            <v>Jordan Express Zarqa - Bab Mekka</v>
          </cell>
        </row>
        <row r="5342">
          <cell r="A5342" t="str">
            <v>Jordan Express Zarqa - Bab Mekka</v>
          </cell>
        </row>
        <row r="5343">
          <cell r="A5343" t="str">
            <v>Jordan Express Zarqa - Bab Mekka</v>
          </cell>
        </row>
        <row r="5344">
          <cell r="A5344" t="str">
            <v>Jordan Express Zarqa - Bab Mekka</v>
          </cell>
        </row>
        <row r="5345">
          <cell r="A5345" t="str">
            <v>Jordan Express Zarqa - Bab Mekka</v>
          </cell>
        </row>
        <row r="5346">
          <cell r="A5346" t="str">
            <v>Jordan Express Zarqa - Bab Mekka</v>
          </cell>
        </row>
        <row r="5347">
          <cell r="A5347" t="str">
            <v>Jordan Express Zarqa - Bab Mekka</v>
          </cell>
        </row>
        <row r="5348">
          <cell r="A5348" t="str">
            <v>Jordan Express Zarqa - Bab Mekka</v>
          </cell>
        </row>
        <row r="5349">
          <cell r="A5349" t="str">
            <v>Jordan Express Zarqa - Bab Mekka</v>
          </cell>
        </row>
        <row r="5350">
          <cell r="A5350" t="str">
            <v>Jordan Express Zarqa - Bab Mekka</v>
          </cell>
        </row>
        <row r="5351">
          <cell r="A5351" t="str">
            <v>Jordan Express Zarqa - Bab Mekka</v>
          </cell>
        </row>
        <row r="5352">
          <cell r="A5352" t="str">
            <v>Jordan Express Zarqa - Bab Mekka</v>
          </cell>
        </row>
        <row r="5353">
          <cell r="A5353" t="str">
            <v>Jordan Express Zarqa - Bab Mekka</v>
          </cell>
        </row>
        <row r="5354">
          <cell r="A5354" t="str">
            <v>Jordan Express Zarqa - Bab Mekka</v>
          </cell>
        </row>
        <row r="5355">
          <cell r="A5355" t="str">
            <v>Jordan Express Zarqa - Bab Mekka</v>
          </cell>
        </row>
        <row r="5356">
          <cell r="A5356" t="str">
            <v>Jordan Express Zarqa - Bab Mekka</v>
          </cell>
        </row>
        <row r="5357">
          <cell r="A5357" t="str">
            <v>Jordan Express Zarqa - Bab Mekka</v>
          </cell>
        </row>
        <row r="5358">
          <cell r="A5358" t="str">
            <v>Jordan Express Zarqa - Bab Mekka</v>
          </cell>
        </row>
        <row r="5359">
          <cell r="A5359" t="str">
            <v>Jordan Express Zarqa - Bab Mekka</v>
          </cell>
        </row>
        <row r="5360">
          <cell r="A5360" t="str">
            <v>Jordan Express Zarqa - Bab Mekka</v>
          </cell>
        </row>
        <row r="5361">
          <cell r="A5361" t="str">
            <v>Jordan Express Zarqa - Bab Mekka</v>
          </cell>
        </row>
        <row r="5362">
          <cell r="A5362" t="str">
            <v>Jordan Express Zarqa - Bab Mekka</v>
          </cell>
        </row>
        <row r="5363">
          <cell r="A5363" t="str">
            <v>Jordan Express Zarqa - Bab Mekka</v>
          </cell>
        </row>
        <row r="5364">
          <cell r="A5364" t="str">
            <v>Jordan Express Zarqa - Bab Mekka</v>
          </cell>
        </row>
        <row r="5365">
          <cell r="A5365" t="str">
            <v>Jordan Express Zarqa - Bab Mekka</v>
          </cell>
        </row>
        <row r="5366">
          <cell r="A5366" t="str">
            <v>Jordan Express Zarqa - Bab Mekka</v>
          </cell>
        </row>
        <row r="5367">
          <cell r="A5367" t="str">
            <v>Jordan Express Zarqa - Bab Mekka</v>
          </cell>
        </row>
        <row r="5368">
          <cell r="A5368" t="str">
            <v>Jordan Express Zarqa - Bab Mekka</v>
          </cell>
        </row>
        <row r="5369">
          <cell r="A5369" t="str">
            <v>Jordan Express Zarqa - Bab Mekka</v>
          </cell>
        </row>
        <row r="5370">
          <cell r="A5370" t="str">
            <v>Jordan Express Zarqa - Bab Mekka</v>
          </cell>
        </row>
        <row r="5371">
          <cell r="A5371" t="str">
            <v>Jordan Express Zarqa - Bab Mekka</v>
          </cell>
        </row>
        <row r="5372">
          <cell r="A5372" t="str">
            <v>Jordan Express Zarqa - Bab Mekka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 t="str">
            <v>Durra</v>
          </cell>
        </row>
        <row r="5438">
          <cell r="A5438" t="str">
            <v>Durra</v>
          </cell>
        </row>
        <row r="5439">
          <cell r="A5439" t="str">
            <v>Durra</v>
          </cell>
        </row>
        <row r="5440">
          <cell r="A5440" t="str">
            <v>Durra</v>
          </cell>
        </row>
        <row r="5441">
          <cell r="A5441" t="str">
            <v>Durra</v>
          </cell>
        </row>
        <row r="5442">
          <cell r="A5442" t="str">
            <v>Durra</v>
          </cell>
        </row>
        <row r="5443">
          <cell r="A5443" t="str">
            <v>Durra</v>
          </cell>
        </row>
        <row r="5444">
          <cell r="A5444" t="str">
            <v>Durra</v>
          </cell>
        </row>
        <row r="5445">
          <cell r="A5445" t="str">
            <v>Durra</v>
          </cell>
        </row>
        <row r="5446">
          <cell r="A5446" t="str">
            <v>Durra</v>
          </cell>
        </row>
        <row r="5447">
          <cell r="A5447" t="str">
            <v>Durra</v>
          </cell>
        </row>
        <row r="5448">
          <cell r="A5448" t="str">
            <v>Durra</v>
          </cell>
        </row>
        <row r="5449">
          <cell r="A5449" t="str">
            <v>Durra</v>
          </cell>
        </row>
        <row r="5450">
          <cell r="A5450" t="str">
            <v>Durra</v>
          </cell>
        </row>
        <row r="5451">
          <cell r="A5451" t="str">
            <v>Durra</v>
          </cell>
        </row>
        <row r="5452">
          <cell r="A5452" t="str">
            <v>Durra</v>
          </cell>
        </row>
        <row r="5453">
          <cell r="A5453" t="str">
            <v>Durra</v>
          </cell>
        </row>
        <row r="5454">
          <cell r="A5454" t="str">
            <v>Durra</v>
          </cell>
        </row>
        <row r="5455">
          <cell r="A5455" t="str">
            <v>Durra</v>
          </cell>
        </row>
        <row r="5456">
          <cell r="A5456" t="str">
            <v>Durra</v>
          </cell>
        </row>
        <row r="5457">
          <cell r="A5457" t="str">
            <v>Durra</v>
          </cell>
        </row>
        <row r="5458">
          <cell r="A5458" t="str">
            <v>Durra</v>
          </cell>
        </row>
        <row r="5459">
          <cell r="A5459" t="str">
            <v>Durra</v>
          </cell>
        </row>
        <row r="5460">
          <cell r="A5460" t="str">
            <v>Durra</v>
          </cell>
        </row>
        <row r="5461">
          <cell r="A5461" t="str">
            <v>Durra</v>
          </cell>
        </row>
        <row r="5462">
          <cell r="A5462" t="str">
            <v>Durra</v>
          </cell>
        </row>
        <row r="5463">
          <cell r="A5463" t="str">
            <v>Durra</v>
          </cell>
        </row>
        <row r="5464">
          <cell r="A5464" t="str">
            <v>Durra</v>
          </cell>
        </row>
        <row r="5465">
          <cell r="A5465" t="str">
            <v>Durra</v>
          </cell>
        </row>
        <row r="5466">
          <cell r="A5466" t="str">
            <v>Durra</v>
          </cell>
        </row>
        <row r="5467">
          <cell r="A5467" t="str">
            <v>Durra</v>
          </cell>
        </row>
        <row r="5468">
          <cell r="A5468" t="str">
            <v>Durra</v>
          </cell>
        </row>
        <row r="5469">
          <cell r="A5469" t="str">
            <v>Durra</v>
          </cell>
        </row>
        <row r="5470">
          <cell r="A5470" t="str">
            <v>Durra</v>
          </cell>
        </row>
        <row r="5471">
          <cell r="A5471" t="str">
            <v>Durra</v>
          </cell>
        </row>
        <row r="5472">
          <cell r="A5472" t="str">
            <v>Durra</v>
          </cell>
        </row>
        <row r="5473">
          <cell r="A5473" t="str">
            <v>Durra</v>
          </cell>
        </row>
        <row r="5474">
          <cell r="A5474" t="str">
            <v>Durra</v>
          </cell>
        </row>
        <row r="5475">
          <cell r="A5475" t="str">
            <v>Durra</v>
          </cell>
        </row>
        <row r="5476">
          <cell r="A5476" t="str">
            <v>Durra</v>
          </cell>
        </row>
        <row r="5477">
          <cell r="A5477" t="str">
            <v>Durra</v>
          </cell>
        </row>
        <row r="5478">
          <cell r="A5478" t="str">
            <v>Durra</v>
          </cell>
        </row>
        <row r="5479">
          <cell r="A5479" t="str">
            <v>Durra</v>
          </cell>
        </row>
        <row r="5480">
          <cell r="A5480" t="str">
            <v>Durra</v>
          </cell>
        </row>
        <row r="5481">
          <cell r="A5481" t="str">
            <v>Durra</v>
          </cell>
        </row>
        <row r="5482">
          <cell r="A5482" t="str">
            <v>Durra</v>
          </cell>
        </row>
        <row r="5483">
          <cell r="A5483" t="str">
            <v>Durra</v>
          </cell>
        </row>
        <row r="5484">
          <cell r="A5484" t="str">
            <v>Durra</v>
          </cell>
        </row>
        <row r="5485">
          <cell r="A5485" t="str">
            <v>Durra</v>
          </cell>
        </row>
        <row r="5486">
          <cell r="A5486" t="str">
            <v>Durra</v>
          </cell>
        </row>
        <row r="5487">
          <cell r="A5487" t="str">
            <v>Durra</v>
          </cell>
        </row>
        <row r="5488">
          <cell r="A5488" t="str">
            <v>Durra</v>
          </cell>
        </row>
        <row r="5489">
          <cell r="A5489" t="str">
            <v>Durra</v>
          </cell>
        </row>
        <row r="5490">
          <cell r="A5490" t="str">
            <v>Durra</v>
          </cell>
        </row>
        <row r="5491">
          <cell r="A5491" t="str">
            <v>Durra</v>
          </cell>
        </row>
        <row r="5492">
          <cell r="A5492" t="str">
            <v>Durra</v>
          </cell>
        </row>
        <row r="5493">
          <cell r="A5493" t="str">
            <v>Durra</v>
          </cell>
        </row>
        <row r="5494">
          <cell r="A5494" t="str">
            <v>Durra</v>
          </cell>
        </row>
        <row r="5495">
          <cell r="A5495" t="str">
            <v>Durra</v>
          </cell>
        </row>
        <row r="5496">
          <cell r="A5496" t="str">
            <v>Durra</v>
          </cell>
        </row>
        <row r="5497">
          <cell r="A5497" t="str">
            <v>Durra</v>
          </cell>
        </row>
        <row r="5498">
          <cell r="A5498" t="str">
            <v>Durra</v>
          </cell>
        </row>
        <row r="5499">
          <cell r="A5499" t="str">
            <v>Durra</v>
          </cell>
        </row>
        <row r="5500">
          <cell r="A5500" t="str">
            <v>Durra</v>
          </cell>
        </row>
        <row r="5501">
          <cell r="A5501" t="str">
            <v>Durra</v>
          </cell>
        </row>
        <row r="5502">
          <cell r="A5502" t="str">
            <v>Rawda</v>
          </cell>
        </row>
        <row r="5503">
          <cell r="A5503" t="str">
            <v>Rawda</v>
          </cell>
        </row>
        <row r="5504">
          <cell r="A5504" t="str">
            <v>Rawda</v>
          </cell>
        </row>
        <row r="5505">
          <cell r="A5505" t="str">
            <v>Rawda</v>
          </cell>
        </row>
        <row r="5506">
          <cell r="A5506" t="str">
            <v>Rawda</v>
          </cell>
        </row>
        <row r="5507">
          <cell r="A5507" t="str">
            <v>Rawda</v>
          </cell>
        </row>
        <row r="5508">
          <cell r="A5508" t="str">
            <v>Rawda</v>
          </cell>
        </row>
        <row r="5509">
          <cell r="A5509" t="str">
            <v>Rawda</v>
          </cell>
        </row>
        <row r="5510">
          <cell r="A5510" t="str">
            <v>Rawda</v>
          </cell>
        </row>
        <row r="5511">
          <cell r="A5511" t="str">
            <v>Rawda</v>
          </cell>
        </row>
        <row r="5512">
          <cell r="A5512" t="str">
            <v>Rawda</v>
          </cell>
        </row>
        <row r="5513">
          <cell r="A5513" t="str">
            <v>Rawda</v>
          </cell>
        </row>
        <row r="5514">
          <cell r="A5514" t="str">
            <v>Rawda</v>
          </cell>
        </row>
        <row r="5515">
          <cell r="A5515" t="str">
            <v>Rawda</v>
          </cell>
        </row>
        <row r="5516">
          <cell r="A5516" t="str">
            <v>Rawda</v>
          </cell>
        </row>
        <row r="5517">
          <cell r="A5517" t="str">
            <v>Rawda</v>
          </cell>
        </row>
        <row r="5518">
          <cell r="A5518" t="str">
            <v>Rawda</v>
          </cell>
        </row>
        <row r="5519">
          <cell r="A5519" t="str">
            <v>Rawda</v>
          </cell>
        </row>
        <row r="5520">
          <cell r="A5520" t="str">
            <v>Rawda</v>
          </cell>
        </row>
        <row r="5521">
          <cell r="A5521" t="str">
            <v>Rawda</v>
          </cell>
        </row>
        <row r="5522">
          <cell r="A5522" t="str">
            <v>Rawda</v>
          </cell>
        </row>
        <row r="5523">
          <cell r="A5523" t="str">
            <v>Rawda</v>
          </cell>
        </row>
        <row r="5524">
          <cell r="A5524" t="str">
            <v>Rawda</v>
          </cell>
        </row>
        <row r="5525">
          <cell r="A5525" t="str">
            <v>Rawda</v>
          </cell>
        </row>
        <row r="5526">
          <cell r="A5526" t="str">
            <v>Rawda</v>
          </cell>
        </row>
        <row r="5527">
          <cell r="A5527" t="str">
            <v>Rawda</v>
          </cell>
        </row>
        <row r="5528">
          <cell r="A5528" t="str">
            <v>Rawda</v>
          </cell>
        </row>
        <row r="5529">
          <cell r="A5529" t="str">
            <v>Rawda</v>
          </cell>
        </row>
        <row r="5530">
          <cell r="A5530" t="str">
            <v>Rawda</v>
          </cell>
        </row>
        <row r="5531">
          <cell r="A5531" t="str">
            <v>Rawda</v>
          </cell>
        </row>
        <row r="5532">
          <cell r="A5532" t="str">
            <v>Rawda</v>
          </cell>
        </row>
        <row r="5533">
          <cell r="A5533" t="str">
            <v>Rawda</v>
          </cell>
        </row>
        <row r="5534">
          <cell r="A5534" t="str">
            <v>Rawda</v>
          </cell>
        </row>
        <row r="5535">
          <cell r="A5535" t="str">
            <v>Rawda</v>
          </cell>
        </row>
        <row r="5536">
          <cell r="A5536" t="str">
            <v>Rawda</v>
          </cell>
        </row>
        <row r="5537">
          <cell r="A5537" t="str">
            <v>Rawda</v>
          </cell>
        </row>
        <row r="5538">
          <cell r="A5538" t="str">
            <v>Rawda</v>
          </cell>
        </row>
        <row r="5539">
          <cell r="A5539" t="str">
            <v>Rawda</v>
          </cell>
        </row>
        <row r="5540">
          <cell r="A5540" t="str">
            <v>Rawda</v>
          </cell>
        </row>
        <row r="5541">
          <cell r="A5541" t="str">
            <v>Rawda</v>
          </cell>
        </row>
        <row r="5542">
          <cell r="A5542" t="str">
            <v>Rawda</v>
          </cell>
        </row>
        <row r="5543">
          <cell r="A5543" t="str">
            <v>Rawda</v>
          </cell>
        </row>
        <row r="5544">
          <cell r="A5544" t="str">
            <v>Rawda</v>
          </cell>
        </row>
        <row r="5545">
          <cell r="A5545" t="str">
            <v>Rawda</v>
          </cell>
        </row>
        <row r="5546">
          <cell r="A5546" t="str">
            <v>Rawda</v>
          </cell>
        </row>
        <row r="5547">
          <cell r="A5547" t="str">
            <v>Rawda</v>
          </cell>
        </row>
        <row r="5548">
          <cell r="A5548" t="str">
            <v>Rawda</v>
          </cell>
        </row>
        <row r="5549">
          <cell r="A5549" t="str">
            <v>Rawda</v>
          </cell>
        </row>
        <row r="5550">
          <cell r="A5550" t="str">
            <v>Rawda</v>
          </cell>
        </row>
        <row r="5551">
          <cell r="A5551" t="str">
            <v>Rawda</v>
          </cell>
        </row>
        <row r="5552">
          <cell r="A5552" t="str">
            <v>Rawda</v>
          </cell>
        </row>
        <row r="5553">
          <cell r="A5553" t="str">
            <v>Rawda</v>
          </cell>
        </row>
        <row r="5554">
          <cell r="A5554" t="str">
            <v>Rawda</v>
          </cell>
        </row>
        <row r="5555">
          <cell r="A5555" t="str">
            <v>Rawda</v>
          </cell>
        </row>
        <row r="5556">
          <cell r="A5556" t="str">
            <v>Rawda</v>
          </cell>
        </row>
        <row r="5557">
          <cell r="A5557" t="str">
            <v>Rawda</v>
          </cell>
        </row>
        <row r="5558">
          <cell r="A5558" t="str">
            <v>Rawda</v>
          </cell>
        </row>
        <row r="5559">
          <cell r="A5559" t="str">
            <v>Rawda</v>
          </cell>
        </row>
        <row r="5560">
          <cell r="A5560" t="str">
            <v>Rawda</v>
          </cell>
        </row>
        <row r="5561">
          <cell r="A5561" t="str">
            <v>Rawda</v>
          </cell>
        </row>
        <row r="5562">
          <cell r="A5562" t="str">
            <v>Rawda</v>
          </cell>
        </row>
        <row r="5563">
          <cell r="A5563" t="str">
            <v>Rawda</v>
          </cell>
        </row>
        <row r="5564">
          <cell r="A5564" t="str">
            <v>Rawda</v>
          </cell>
        </row>
        <row r="5565">
          <cell r="A5565" t="str">
            <v>Rawda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 t="str">
            <v>Gardens</v>
          </cell>
        </row>
        <row r="5694">
          <cell r="A5694" t="str">
            <v>Gardens</v>
          </cell>
        </row>
        <row r="5695">
          <cell r="A5695" t="str">
            <v>Gardens</v>
          </cell>
        </row>
        <row r="5696">
          <cell r="A5696" t="str">
            <v>Gardens</v>
          </cell>
        </row>
        <row r="5697">
          <cell r="A5697" t="str">
            <v>Gardens</v>
          </cell>
        </row>
        <row r="5698">
          <cell r="A5698" t="str">
            <v>Gardens</v>
          </cell>
        </row>
        <row r="5699">
          <cell r="A5699" t="str">
            <v>Gardens</v>
          </cell>
        </row>
        <row r="5700">
          <cell r="A5700" t="str">
            <v>Gardens</v>
          </cell>
        </row>
        <row r="5701">
          <cell r="A5701" t="str">
            <v>Gardens</v>
          </cell>
        </row>
        <row r="5702">
          <cell r="A5702" t="str">
            <v>Gardens</v>
          </cell>
        </row>
        <row r="5703">
          <cell r="A5703" t="str">
            <v>Gardens</v>
          </cell>
        </row>
        <row r="5704">
          <cell r="A5704" t="str">
            <v>Gardens</v>
          </cell>
        </row>
        <row r="5705">
          <cell r="A5705" t="str">
            <v>Gardens</v>
          </cell>
        </row>
        <row r="5706">
          <cell r="A5706" t="str">
            <v>Gardens</v>
          </cell>
        </row>
        <row r="5707">
          <cell r="A5707" t="str">
            <v>Gardens</v>
          </cell>
        </row>
        <row r="5708">
          <cell r="A5708" t="str">
            <v>Gardens</v>
          </cell>
        </row>
        <row r="5709">
          <cell r="A5709" t="str">
            <v>Gardens</v>
          </cell>
        </row>
        <row r="5710">
          <cell r="A5710" t="str">
            <v>Gardens</v>
          </cell>
        </row>
        <row r="5711">
          <cell r="A5711" t="str">
            <v>Gardens</v>
          </cell>
        </row>
        <row r="5712">
          <cell r="A5712" t="str">
            <v>Gardens</v>
          </cell>
        </row>
        <row r="5713">
          <cell r="A5713" t="str">
            <v>Gardens</v>
          </cell>
        </row>
        <row r="5714">
          <cell r="A5714" t="str">
            <v>Gardens</v>
          </cell>
        </row>
        <row r="5715">
          <cell r="A5715" t="str">
            <v>Gardens</v>
          </cell>
        </row>
        <row r="5716">
          <cell r="A5716" t="str">
            <v>Gardens</v>
          </cell>
        </row>
        <row r="5717">
          <cell r="A5717" t="str">
            <v>Gardens</v>
          </cell>
        </row>
        <row r="5718">
          <cell r="A5718" t="str">
            <v>Gardens</v>
          </cell>
        </row>
        <row r="5719">
          <cell r="A5719" t="str">
            <v>Gardens</v>
          </cell>
        </row>
        <row r="5720">
          <cell r="A5720" t="str">
            <v>Gardens</v>
          </cell>
        </row>
        <row r="5721">
          <cell r="A5721" t="str">
            <v>Gardens</v>
          </cell>
        </row>
        <row r="5722">
          <cell r="A5722" t="str">
            <v>Gardens</v>
          </cell>
        </row>
        <row r="5723">
          <cell r="A5723" t="str">
            <v>Gardens</v>
          </cell>
        </row>
        <row r="5724">
          <cell r="A5724" t="str">
            <v>Gardens</v>
          </cell>
        </row>
        <row r="5725">
          <cell r="A5725" t="str">
            <v>Gardens</v>
          </cell>
        </row>
        <row r="5726">
          <cell r="A5726" t="str">
            <v>Gardens</v>
          </cell>
        </row>
        <row r="5727">
          <cell r="A5727" t="str">
            <v>Gardens</v>
          </cell>
        </row>
        <row r="5728">
          <cell r="A5728" t="str">
            <v>Gardens</v>
          </cell>
        </row>
        <row r="5729">
          <cell r="A5729" t="str">
            <v>Gardens</v>
          </cell>
        </row>
        <row r="5730">
          <cell r="A5730" t="str">
            <v>Gardens</v>
          </cell>
        </row>
        <row r="5731">
          <cell r="A5731" t="str">
            <v>Gardens</v>
          </cell>
        </row>
        <row r="5732">
          <cell r="A5732" t="str">
            <v>Gardens</v>
          </cell>
        </row>
        <row r="5733">
          <cell r="A5733" t="str">
            <v>Gardens</v>
          </cell>
        </row>
        <row r="5734">
          <cell r="A5734" t="str">
            <v>Gardens</v>
          </cell>
        </row>
        <row r="5735">
          <cell r="A5735" t="str">
            <v>Gardens</v>
          </cell>
        </row>
        <row r="5736">
          <cell r="A5736" t="str">
            <v>Gardens</v>
          </cell>
        </row>
        <row r="5737">
          <cell r="A5737" t="str">
            <v>Gardens</v>
          </cell>
        </row>
        <row r="5738">
          <cell r="A5738" t="str">
            <v>Gardens</v>
          </cell>
        </row>
        <row r="5739">
          <cell r="A5739" t="str">
            <v>Gardens</v>
          </cell>
        </row>
        <row r="5740">
          <cell r="A5740" t="str">
            <v>Gardens</v>
          </cell>
        </row>
        <row r="5741">
          <cell r="A5741" t="str">
            <v>Gardens</v>
          </cell>
        </row>
        <row r="5742">
          <cell r="A5742" t="str">
            <v>Gardens</v>
          </cell>
        </row>
        <row r="5743">
          <cell r="A5743" t="str">
            <v>Gardens</v>
          </cell>
        </row>
        <row r="5744">
          <cell r="A5744" t="str">
            <v>Gardens</v>
          </cell>
        </row>
        <row r="5745">
          <cell r="A5745" t="str">
            <v>Gardens</v>
          </cell>
        </row>
        <row r="5746">
          <cell r="A5746" t="str">
            <v>Gardens</v>
          </cell>
        </row>
        <row r="5747">
          <cell r="A5747" t="str">
            <v>Gardens</v>
          </cell>
        </row>
        <row r="5748">
          <cell r="A5748" t="str">
            <v>Gardens</v>
          </cell>
        </row>
        <row r="5749">
          <cell r="A5749" t="str">
            <v>Gardens</v>
          </cell>
        </row>
        <row r="5750">
          <cell r="A5750" t="str">
            <v>Gardens</v>
          </cell>
        </row>
        <row r="5751">
          <cell r="A5751" t="str">
            <v>Gardens</v>
          </cell>
        </row>
        <row r="5752">
          <cell r="A5752" t="str">
            <v>Gardens</v>
          </cell>
        </row>
        <row r="5753">
          <cell r="A5753" t="str">
            <v>Gardens</v>
          </cell>
        </row>
        <row r="5754">
          <cell r="A5754" t="str">
            <v>Gardens</v>
          </cell>
        </row>
        <row r="5755">
          <cell r="A5755" t="str">
            <v>Gardens</v>
          </cell>
        </row>
        <row r="5756">
          <cell r="A5756" t="str">
            <v>Gardens</v>
          </cell>
        </row>
        <row r="5757">
          <cell r="A5757" t="str">
            <v>Gardens</v>
          </cell>
        </row>
        <row r="5758">
          <cell r="A5758" t="str">
            <v>Gardens</v>
          </cell>
        </row>
        <row r="5759">
          <cell r="A5759" t="str">
            <v>Gardens</v>
          </cell>
        </row>
        <row r="5760">
          <cell r="A5760" t="str">
            <v>Gardens</v>
          </cell>
        </row>
        <row r="5761">
          <cell r="A5761" t="str">
            <v>Madaba</v>
          </cell>
        </row>
        <row r="5762">
          <cell r="A5762" t="str">
            <v>Madaba</v>
          </cell>
        </row>
        <row r="5763">
          <cell r="A5763" t="str">
            <v>Madaba</v>
          </cell>
        </row>
        <row r="5764">
          <cell r="A5764" t="str">
            <v>Madaba</v>
          </cell>
        </row>
        <row r="5765">
          <cell r="A5765" t="str">
            <v>Madaba</v>
          </cell>
        </row>
        <row r="5766">
          <cell r="A5766" t="str">
            <v>Madaba</v>
          </cell>
        </row>
        <row r="5767">
          <cell r="A5767" t="str">
            <v>Madaba</v>
          </cell>
        </row>
        <row r="5768">
          <cell r="A5768" t="str">
            <v>Madaba</v>
          </cell>
        </row>
        <row r="5769">
          <cell r="A5769" t="str">
            <v>Madaba</v>
          </cell>
        </row>
        <row r="5770">
          <cell r="A5770" t="str">
            <v>Madaba</v>
          </cell>
        </row>
        <row r="5771">
          <cell r="A5771" t="str">
            <v>Madaba</v>
          </cell>
        </row>
        <row r="5772">
          <cell r="A5772" t="str">
            <v>Madaba</v>
          </cell>
        </row>
        <row r="5773">
          <cell r="A5773" t="str">
            <v>Madaba</v>
          </cell>
        </row>
        <row r="5774">
          <cell r="A5774" t="str">
            <v>Madaba</v>
          </cell>
        </row>
        <row r="5775">
          <cell r="A5775" t="str">
            <v>Madaba</v>
          </cell>
        </row>
        <row r="5776">
          <cell r="A5776" t="str">
            <v>Madaba</v>
          </cell>
        </row>
        <row r="5777">
          <cell r="A5777" t="str">
            <v>Madaba</v>
          </cell>
        </row>
        <row r="5778">
          <cell r="A5778" t="str">
            <v>Madaba</v>
          </cell>
        </row>
        <row r="5779">
          <cell r="A5779" t="str">
            <v>Madaba</v>
          </cell>
        </row>
        <row r="5780">
          <cell r="A5780" t="str">
            <v>Madaba</v>
          </cell>
        </row>
        <row r="5781">
          <cell r="A5781" t="str">
            <v>Madaba</v>
          </cell>
        </row>
        <row r="5782">
          <cell r="A5782" t="str">
            <v>Madaba</v>
          </cell>
        </row>
        <row r="5783">
          <cell r="A5783" t="str">
            <v>Madaba</v>
          </cell>
        </row>
        <row r="5784">
          <cell r="A5784" t="str">
            <v>Madaba</v>
          </cell>
        </row>
        <row r="5785">
          <cell r="A5785" t="str">
            <v>Madaba</v>
          </cell>
        </row>
        <row r="5786">
          <cell r="A5786" t="str">
            <v>Madaba</v>
          </cell>
        </row>
        <row r="5787">
          <cell r="A5787" t="str">
            <v>Madaba</v>
          </cell>
        </row>
        <row r="5788">
          <cell r="A5788" t="str">
            <v>Madaba</v>
          </cell>
        </row>
        <row r="5789">
          <cell r="A5789" t="str">
            <v>Madaba</v>
          </cell>
        </row>
        <row r="5790">
          <cell r="A5790" t="str">
            <v>Madaba</v>
          </cell>
        </row>
        <row r="5791">
          <cell r="A5791" t="str">
            <v>Madaba</v>
          </cell>
        </row>
        <row r="5792">
          <cell r="A5792" t="str">
            <v>Madaba</v>
          </cell>
        </row>
        <row r="5793">
          <cell r="A5793" t="str">
            <v>Madaba</v>
          </cell>
        </row>
        <row r="5794">
          <cell r="A5794" t="str">
            <v>Madaba</v>
          </cell>
        </row>
        <row r="5795">
          <cell r="A5795" t="str">
            <v>Madaba</v>
          </cell>
        </row>
        <row r="5796">
          <cell r="A5796" t="str">
            <v>Madaba</v>
          </cell>
        </row>
        <row r="5797">
          <cell r="A5797" t="str">
            <v>Madaba</v>
          </cell>
        </row>
        <row r="5798">
          <cell r="A5798" t="str">
            <v>Madaba</v>
          </cell>
        </row>
        <row r="5799">
          <cell r="A5799" t="str">
            <v>Madaba</v>
          </cell>
        </row>
        <row r="5800">
          <cell r="A5800" t="str">
            <v>Madaba</v>
          </cell>
        </row>
        <row r="5801">
          <cell r="A5801" t="str">
            <v>Madaba</v>
          </cell>
        </row>
        <row r="5802">
          <cell r="A5802" t="str">
            <v>Madaba</v>
          </cell>
        </row>
        <row r="5803">
          <cell r="A5803" t="str">
            <v>Madaba</v>
          </cell>
        </row>
        <row r="5804">
          <cell r="A5804" t="str">
            <v>Madaba</v>
          </cell>
        </row>
        <row r="5805">
          <cell r="A5805" t="str">
            <v>Madaba</v>
          </cell>
        </row>
        <row r="5806">
          <cell r="A5806" t="str">
            <v>Madaba</v>
          </cell>
        </row>
        <row r="5807">
          <cell r="A5807" t="str">
            <v>Madaba</v>
          </cell>
        </row>
        <row r="5808">
          <cell r="A5808" t="str">
            <v>Madaba</v>
          </cell>
        </row>
        <row r="5809">
          <cell r="A5809" t="str">
            <v>Madaba</v>
          </cell>
        </row>
        <row r="5810">
          <cell r="A5810" t="str">
            <v>Madaba</v>
          </cell>
        </row>
        <row r="5811">
          <cell r="A5811" t="str">
            <v>Madaba</v>
          </cell>
        </row>
        <row r="5812">
          <cell r="A5812" t="str">
            <v>Madaba</v>
          </cell>
        </row>
        <row r="5813">
          <cell r="A5813" t="str">
            <v>Madaba</v>
          </cell>
        </row>
        <row r="5814">
          <cell r="A5814" t="str">
            <v>Madaba</v>
          </cell>
        </row>
        <row r="5815">
          <cell r="A5815" t="str">
            <v>Madaba</v>
          </cell>
        </row>
        <row r="5816">
          <cell r="A5816" t="str">
            <v>Madaba</v>
          </cell>
        </row>
        <row r="5817">
          <cell r="A5817" t="str">
            <v>Madaba</v>
          </cell>
        </row>
        <row r="5818">
          <cell r="A5818" t="str">
            <v>Madaba</v>
          </cell>
        </row>
        <row r="5819">
          <cell r="A5819" t="str">
            <v>Madaba</v>
          </cell>
        </row>
        <row r="5820">
          <cell r="A5820" t="str">
            <v>Madaba</v>
          </cell>
        </row>
        <row r="5821">
          <cell r="A5821" t="str">
            <v>Madaba</v>
          </cell>
        </row>
        <row r="5822">
          <cell r="A5822" t="str">
            <v>Madaba</v>
          </cell>
        </row>
        <row r="5823">
          <cell r="A5823" t="str">
            <v>Madaba</v>
          </cell>
        </row>
        <row r="5824">
          <cell r="A5824" t="str">
            <v>Madaba</v>
          </cell>
        </row>
        <row r="5825">
          <cell r="A5825" t="str">
            <v>Madaba</v>
          </cell>
        </row>
        <row r="5826">
          <cell r="A5826" t="str">
            <v>Madaba</v>
          </cell>
        </row>
        <row r="5827">
          <cell r="A5827" t="str">
            <v>Madaba</v>
          </cell>
        </row>
        <row r="5828">
          <cell r="A5828" t="str">
            <v>Madaba</v>
          </cell>
        </row>
        <row r="5829">
          <cell r="A5829" t="str">
            <v>Beyrouth City Center</v>
          </cell>
        </row>
        <row r="5830">
          <cell r="A5830" t="str">
            <v>Beyrouth City Center</v>
          </cell>
        </row>
        <row r="5831">
          <cell r="A5831" t="str">
            <v>Beyrouth City Center</v>
          </cell>
        </row>
        <row r="5832">
          <cell r="A5832" t="str">
            <v>Beyrouth City Center</v>
          </cell>
        </row>
        <row r="5833">
          <cell r="A5833" t="str">
            <v>Beyrouth City Center</v>
          </cell>
        </row>
        <row r="5834">
          <cell r="A5834" t="str">
            <v>Beyrouth City Center</v>
          </cell>
        </row>
        <row r="5835">
          <cell r="A5835" t="str">
            <v>Beyrouth City Center</v>
          </cell>
        </row>
        <row r="5836">
          <cell r="A5836" t="str">
            <v>Beyrouth City Center</v>
          </cell>
        </row>
        <row r="5837">
          <cell r="A5837" t="str">
            <v>Beyrouth City Center</v>
          </cell>
        </row>
        <row r="5838">
          <cell r="A5838" t="str">
            <v>Beyrouth City Center</v>
          </cell>
        </row>
        <row r="5839">
          <cell r="A5839" t="str">
            <v>Beyrouth City Center</v>
          </cell>
        </row>
        <row r="5840">
          <cell r="A5840" t="str">
            <v>Beyrouth City Center</v>
          </cell>
        </row>
        <row r="5841">
          <cell r="A5841" t="str">
            <v>Beyrouth City Center</v>
          </cell>
        </row>
        <row r="5842">
          <cell r="A5842" t="str">
            <v>Beyrouth City Center</v>
          </cell>
        </row>
        <row r="5843">
          <cell r="A5843" t="str">
            <v>Beyrouth City Center</v>
          </cell>
        </row>
        <row r="5844">
          <cell r="A5844" t="str">
            <v>Beyrouth City Center</v>
          </cell>
        </row>
        <row r="5845">
          <cell r="A5845" t="str">
            <v>Beyrouth City Center</v>
          </cell>
        </row>
        <row r="5846">
          <cell r="A5846" t="str">
            <v>Beyrouth City Center</v>
          </cell>
        </row>
        <row r="5847">
          <cell r="A5847" t="str">
            <v>Beyrouth City Center</v>
          </cell>
        </row>
        <row r="5848">
          <cell r="A5848" t="str">
            <v>Beyrouth City Center</v>
          </cell>
        </row>
        <row r="5849">
          <cell r="A5849" t="str">
            <v>Beyrouth City Center</v>
          </cell>
        </row>
        <row r="5850">
          <cell r="A5850" t="str">
            <v>Beyrouth City Center</v>
          </cell>
        </row>
        <row r="5851">
          <cell r="A5851" t="str">
            <v>Beyrouth City Center</v>
          </cell>
        </row>
        <row r="5852">
          <cell r="A5852" t="str">
            <v>Beyrouth City Center</v>
          </cell>
        </row>
        <row r="5853">
          <cell r="A5853" t="str">
            <v>Beyrouth City Center</v>
          </cell>
        </row>
        <row r="5854">
          <cell r="A5854" t="str">
            <v>Beyrouth City Center</v>
          </cell>
        </row>
        <row r="5855">
          <cell r="A5855" t="str">
            <v>Beyrouth City Center</v>
          </cell>
        </row>
        <row r="5856">
          <cell r="A5856" t="str">
            <v>Beyrouth City Center</v>
          </cell>
        </row>
        <row r="5857">
          <cell r="A5857" t="str">
            <v>Beyrouth City Center</v>
          </cell>
        </row>
        <row r="5858">
          <cell r="A5858" t="str">
            <v>Beyrouth City Center</v>
          </cell>
        </row>
        <row r="5859">
          <cell r="A5859" t="str">
            <v>Beyrouth City Center</v>
          </cell>
        </row>
        <row r="5860">
          <cell r="A5860" t="str">
            <v>Beyrouth City Center</v>
          </cell>
        </row>
        <row r="5861">
          <cell r="A5861" t="str">
            <v>Beyrouth City Center</v>
          </cell>
        </row>
        <row r="5862">
          <cell r="A5862" t="str">
            <v>Beyrouth City Center</v>
          </cell>
        </row>
        <row r="5863">
          <cell r="A5863" t="str">
            <v>Beyrouth City Center</v>
          </cell>
        </row>
        <row r="5864">
          <cell r="A5864" t="str">
            <v>Beyrouth City Center</v>
          </cell>
        </row>
        <row r="5865">
          <cell r="A5865" t="str">
            <v>Beyrouth City Center</v>
          </cell>
        </row>
        <row r="5866">
          <cell r="A5866" t="str">
            <v>Beyrouth City Center</v>
          </cell>
        </row>
        <row r="5867">
          <cell r="A5867" t="str">
            <v>Beyrouth City Center</v>
          </cell>
        </row>
        <row r="5868">
          <cell r="A5868" t="str">
            <v>Beyrouth City Center</v>
          </cell>
        </row>
        <row r="5869">
          <cell r="A5869" t="str">
            <v>Beyrouth City Center</v>
          </cell>
        </row>
        <row r="5870">
          <cell r="A5870" t="str">
            <v>Beyrouth City Center</v>
          </cell>
        </row>
        <row r="5871">
          <cell r="A5871" t="str">
            <v>Beyrouth City Center</v>
          </cell>
        </row>
        <row r="5872">
          <cell r="A5872" t="str">
            <v>Beyrouth City Center</v>
          </cell>
        </row>
        <row r="5873">
          <cell r="A5873" t="str">
            <v>Beyrouth City Center</v>
          </cell>
        </row>
        <row r="5874">
          <cell r="A5874" t="str">
            <v>Beyrouth City Center</v>
          </cell>
        </row>
        <row r="5875">
          <cell r="A5875" t="str">
            <v>Beyrouth City Center</v>
          </cell>
        </row>
        <row r="5876">
          <cell r="A5876" t="str">
            <v>Beyrouth City Center</v>
          </cell>
        </row>
        <row r="5877">
          <cell r="A5877" t="str">
            <v>Beyrouth City Center</v>
          </cell>
        </row>
        <row r="5878">
          <cell r="A5878" t="str">
            <v>Beyrouth City Center</v>
          </cell>
        </row>
        <row r="5879">
          <cell r="A5879" t="str">
            <v>Beyrouth City Center</v>
          </cell>
        </row>
        <row r="5880">
          <cell r="A5880" t="str">
            <v>Beyrouth City Center</v>
          </cell>
        </row>
        <row r="5881">
          <cell r="A5881" t="str">
            <v>Beyrouth City Center</v>
          </cell>
        </row>
        <row r="5882">
          <cell r="A5882" t="str">
            <v>Beyrouth City Center</v>
          </cell>
        </row>
        <row r="5883">
          <cell r="A5883" t="str">
            <v>Beyrouth City Center</v>
          </cell>
        </row>
        <row r="5884">
          <cell r="A5884" t="str">
            <v>Beyrouth City Center</v>
          </cell>
        </row>
        <row r="5885">
          <cell r="A5885" t="str">
            <v>Beyrouth City Center</v>
          </cell>
        </row>
        <row r="5886">
          <cell r="A5886" t="str">
            <v>Beyrouth City Center</v>
          </cell>
        </row>
        <row r="5887">
          <cell r="A5887" t="str">
            <v>Beyrouth City Center</v>
          </cell>
        </row>
        <row r="5888">
          <cell r="A5888" t="str">
            <v>Beyrouth City Center</v>
          </cell>
        </row>
        <row r="5889">
          <cell r="A5889" t="str">
            <v>Beyrouth City Center</v>
          </cell>
        </row>
        <row r="5890">
          <cell r="A5890" t="str">
            <v>Beyrouth City Center</v>
          </cell>
        </row>
        <row r="5891">
          <cell r="A5891" t="str">
            <v>Beyrouth City Center</v>
          </cell>
        </row>
        <row r="5892">
          <cell r="A5892" t="str">
            <v>Beyrouth City Center</v>
          </cell>
        </row>
        <row r="5893">
          <cell r="A5893" t="str">
            <v>Beyrouth City Center</v>
          </cell>
        </row>
        <row r="5894">
          <cell r="A5894" t="str">
            <v>Beyrouth City Center</v>
          </cell>
        </row>
        <row r="5895">
          <cell r="A5895" t="str">
            <v>Beyrouth City Center</v>
          </cell>
        </row>
        <row r="5896">
          <cell r="A5896" t="str">
            <v>Beyrouth City Center</v>
          </cell>
        </row>
        <row r="5897">
          <cell r="A5897" t="str">
            <v>Beyrouth City Center</v>
          </cell>
        </row>
        <row r="5898">
          <cell r="A5898" t="str">
            <v>Beyrouth City Center</v>
          </cell>
        </row>
        <row r="5899">
          <cell r="A5899" t="str">
            <v>Beyrouth City Center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 t="str">
            <v>Irbil Family Mall</v>
          </cell>
        </row>
        <row r="5982">
          <cell r="A5982" t="str">
            <v>Irbil Family Mall</v>
          </cell>
        </row>
        <row r="5983">
          <cell r="A5983" t="str">
            <v>Irbil Family Mall</v>
          </cell>
        </row>
        <row r="5984">
          <cell r="A5984" t="str">
            <v>Irbil Family Mall</v>
          </cell>
        </row>
        <row r="5985">
          <cell r="A5985" t="str">
            <v>Irbil Family Mall</v>
          </cell>
        </row>
        <row r="5986">
          <cell r="A5986" t="str">
            <v>Irbil Family Mall</v>
          </cell>
        </row>
        <row r="5987">
          <cell r="A5987" t="str">
            <v>Irbil Family Mall</v>
          </cell>
        </row>
        <row r="5988">
          <cell r="A5988" t="str">
            <v>Irbil Family Mall</v>
          </cell>
        </row>
        <row r="5989">
          <cell r="A5989" t="str">
            <v>Irbil Family Mall</v>
          </cell>
        </row>
        <row r="5990">
          <cell r="A5990" t="str">
            <v>Irbil Family Mall</v>
          </cell>
        </row>
        <row r="5991">
          <cell r="A5991" t="str">
            <v>Irbil Family Mall</v>
          </cell>
        </row>
        <row r="5992">
          <cell r="A5992" t="str">
            <v>Irbil Family Mall</v>
          </cell>
        </row>
        <row r="5993">
          <cell r="A5993" t="str">
            <v>Irbil Family Mall</v>
          </cell>
        </row>
        <row r="5994">
          <cell r="A5994" t="str">
            <v>Irbil Family Mall</v>
          </cell>
        </row>
        <row r="5995">
          <cell r="A5995" t="str">
            <v>Irbil Family Mall</v>
          </cell>
        </row>
        <row r="5996">
          <cell r="A5996" t="str">
            <v>Irbil Family Mall</v>
          </cell>
        </row>
        <row r="5997">
          <cell r="A5997" t="str">
            <v>Irbil Family Mall</v>
          </cell>
        </row>
        <row r="5998">
          <cell r="A5998" t="str">
            <v>Irbil Family Mall</v>
          </cell>
        </row>
        <row r="5999">
          <cell r="A5999" t="str">
            <v>Irbil Family Mall</v>
          </cell>
        </row>
        <row r="6000">
          <cell r="A6000" t="str">
            <v>Irbil Family Mall</v>
          </cell>
        </row>
        <row r="6001">
          <cell r="A6001" t="str">
            <v>Irbil Family Mall</v>
          </cell>
        </row>
        <row r="6002">
          <cell r="A6002" t="str">
            <v>Irbil Family Mall</v>
          </cell>
        </row>
        <row r="6003">
          <cell r="A6003" t="str">
            <v>Irbil Family Mall</v>
          </cell>
        </row>
        <row r="6004">
          <cell r="A6004" t="str">
            <v>Irbil Family Mall</v>
          </cell>
        </row>
        <row r="6005">
          <cell r="A6005" t="str">
            <v>Irbil Family Mall</v>
          </cell>
        </row>
        <row r="6006">
          <cell r="A6006" t="str">
            <v>Irbil Family Mall</v>
          </cell>
        </row>
        <row r="6007">
          <cell r="A6007" t="str">
            <v>Irbil Family Mall</v>
          </cell>
        </row>
        <row r="6008">
          <cell r="A6008" t="str">
            <v>Irbil Family Mall</v>
          </cell>
        </row>
        <row r="6009">
          <cell r="A6009" t="str">
            <v>Irbil Family Mall</v>
          </cell>
        </row>
        <row r="6010">
          <cell r="A6010" t="str">
            <v>Irbil Family Mall</v>
          </cell>
        </row>
        <row r="6011">
          <cell r="A6011" t="str">
            <v>Irbil Family Mall</v>
          </cell>
        </row>
        <row r="6012">
          <cell r="A6012" t="str">
            <v>Irbil Family Mall</v>
          </cell>
        </row>
        <row r="6013">
          <cell r="A6013" t="str">
            <v>Irbil Family Mall</v>
          </cell>
        </row>
        <row r="6014">
          <cell r="A6014" t="str">
            <v>Irbil Family Mall</v>
          </cell>
        </row>
        <row r="6015">
          <cell r="A6015" t="str">
            <v>Irbil Family Mall</v>
          </cell>
        </row>
        <row r="6016">
          <cell r="A6016" t="str">
            <v>Irbil Family Mall</v>
          </cell>
        </row>
        <row r="6017">
          <cell r="A6017" t="str">
            <v>Irbil Family Mall</v>
          </cell>
        </row>
        <row r="6018">
          <cell r="A6018" t="str">
            <v>Irbil Family Mall</v>
          </cell>
        </row>
        <row r="6019">
          <cell r="A6019" t="str">
            <v>Irbil Family Mall</v>
          </cell>
        </row>
        <row r="6020">
          <cell r="A6020" t="str">
            <v>Irbil Family Mall</v>
          </cell>
        </row>
        <row r="6021">
          <cell r="A6021" t="str">
            <v>Irbil Family Mall</v>
          </cell>
        </row>
        <row r="6022">
          <cell r="A6022" t="str">
            <v>Irbil Family Mall</v>
          </cell>
        </row>
        <row r="6023">
          <cell r="A6023" t="str">
            <v>Irbil Family Mall</v>
          </cell>
        </row>
        <row r="6024">
          <cell r="A6024" t="str">
            <v>Irbil Family Mall</v>
          </cell>
        </row>
        <row r="6025">
          <cell r="A6025" t="str">
            <v>Irbil Family Mall</v>
          </cell>
        </row>
        <row r="6026">
          <cell r="A6026" t="str">
            <v>Irbil Family Mall</v>
          </cell>
        </row>
        <row r="6027">
          <cell r="A6027" t="str">
            <v>Irbil Family Mall</v>
          </cell>
        </row>
        <row r="6028">
          <cell r="A6028" t="str">
            <v>Irbil Family Mall</v>
          </cell>
        </row>
        <row r="6029">
          <cell r="A6029" t="str">
            <v>Irbil Family Mall</v>
          </cell>
        </row>
        <row r="6030">
          <cell r="A6030" t="str">
            <v>Irbil Family Mall</v>
          </cell>
        </row>
        <row r="6031">
          <cell r="A6031" t="str">
            <v>Irbil Family Mall</v>
          </cell>
        </row>
        <row r="6032">
          <cell r="A6032" t="str">
            <v>Irbil Family Mall</v>
          </cell>
        </row>
        <row r="6033">
          <cell r="A6033" t="str">
            <v>Irbil Family Mall</v>
          </cell>
        </row>
        <row r="6034">
          <cell r="A6034" t="str">
            <v>Irbil Family Mall</v>
          </cell>
        </row>
        <row r="6035">
          <cell r="A6035" t="str">
            <v>Irbil Family Mall</v>
          </cell>
        </row>
        <row r="6036">
          <cell r="A6036" t="str">
            <v>Irbil Family Mall</v>
          </cell>
        </row>
        <row r="6037">
          <cell r="A6037" t="str">
            <v>Irbil Family Mall</v>
          </cell>
        </row>
        <row r="6038">
          <cell r="A6038" t="str">
            <v>Irbil Family Mall</v>
          </cell>
        </row>
        <row r="6039">
          <cell r="A6039" t="str">
            <v>Irbil Family Mall</v>
          </cell>
        </row>
        <row r="6040">
          <cell r="A6040" t="str">
            <v>Irbil Family Mall</v>
          </cell>
        </row>
        <row r="6041">
          <cell r="A6041" t="str">
            <v>Irbil Family Mall</v>
          </cell>
        </row>
        <row r="6042">
          <cell r="A6042" t="str">
            <v>Irbil Family Mall</v>
          </cell>
        </row>
        <row r="6043">
          <cell r="A6043" t="str">
            <v>Irbil Family Mall</v>
          </cell>
        </row>
        <row r="6044">
          <cell r="A6044" t="str">
            <v>Irbil Family Mall</v>
          </cell>
        </row>
        <row r="6045">
          <cell r="A6045" t="str">
            <v>Irbil Family Mall</v>
          </cell>
        </row>
        <row r="6046">
          <cell r="A6046" t="str">
            <v>Irbil Family Mall</v>
          </cell>
        </row>
        <row r="6047">
          <cell r="A6047" t="str">
            <v>Irbil Family Mall</v>
          </cell>
        </row>
        <row r="6048">
          <cell r="A6048" t="str">
            <v>Irbil Family Mall</v>
          </cell>
        </row>
        <row r="6049">
          <cell r="A6049" t="str">
            <v>Téhéran</v>
          </cell>
        </row>
        <row r="6050">
          <cell r="A6050" t="str">
            <v>Téhéran</v>
          </cell>
        </row>
        <row r="6051">
          <cell r="A6051" t="str">
            <v>Téhéran</v>
          </cell>
        </row>
        <row r="6052">
          <cell r="A6052" t="str">
            <v>Téhéran</v>
          </cell>
        </row>
        <row r="6053">
          <cell r="A6053" t="str">
            <v>Téhéran</v>
          </cell>
        </row>
        <row r="6054">
          <cell r="A6054" t="str">
            <v>Téhéran</v>
          </cell>
        </row>
        <row r="6055">
          <cell r="A6055" t="str">
            <v>Téhéran</v>
          </cell>
        </row>
        <row r="6056">
          <cell r="A6056" t="str">
            <v>Téhéran</v>
          </cell>
        </row>
        <row r="6057">
          <cell r="A6057" t="str">
            <v>Téhéran</v>
          </cell>
        </row>
        <row r="6058">
          <cell r="A6058" t="str">
            <v>Téhéran</v>
          </cell>
        </row>
        <row r="6059">
          <cell r="A6059" t="str">
            <v>Téhéran</v>
          </cell>
        </row>
        <row r="6060">
          <cell r="A6060" t="str">
            <v>Téhéran</v>
          </cell>
        </row>
        <row r="6061">
          <cell r="A6061" t="str">
            <v>Téhéran</v>
          </cell>
        </row>
        <row r="6062">
          <cell r="A6062" t="str">
            <v>Téhéran</v>
          </cell>
        </row>
        <row r="6063">
          <cell r="A6063" t="str">
            <v>Téhéran</v>
          </cell>
        </row>
        <row r="6064">
          <cell r="A6064" t="str">
            <v>Téhéran</v>
          </cell>
        </row>
        <row r="6065">
          <cell r="A6065" t="str">
            <v>Téhéran</v>
          </cell>
        </row>
        <row r="6066">
          <cell r="A6066" t="str">
            <v>Téhéran</v>
          </cell>
        </row>
        <row r="6067">
          <cell r="A6067" t="str">
            <v>Téhéran</v>
          </cell>
        </row>
        <row r="6068">
          <cell r="A6068" t="str">
            <v>Téhéran</v>
          </cell>
        </row>
        <row r="6069">
          <cell r="A6069" t="str">
            <v>Téhéran</v>
          </cell>
        </row>
        <row r="6070">
          <cell r="A6070" t="str">
            <v>Téhéran</v>
          </cell>
        </row>
        <row r="6071">
          <cell r="A6071" t="str">
            <v>Téhéran</v>
          </cell>
        </row>
        <row r="6072">
          <cell r="A6072" t="str">
            <v>Téhéran</v>
          </cell>
        </row>
        <row r="6073">
          <cell r="A6073" t="str">
            <v>Téhéran</v>
          </cell>
        </row>
        <row r="6074">
          <cell r="A6074" t="str">
            <v>Téhéran</v>
          </cell>
        </row>
        <row r="6075">
          <cell r="A6075" t="str">
            <v>Téhéran</v>
          </cell>
        </row>
        <row r="6076">
          <cell r="A6076" t="str">
            <v>Téhéran</v>
          </cell>
        </row>
        <row r="6077">
          <cell r="A6077" t="str">
            <v>Téhéran</v>
          </cell>
        </row>
        <row r="6078">
          <cell r="A6078" t="str">
            <v>Téhéran</v>
          </cell>
        </row>
        <row r="6079">
          <cell r="A6079" t="str">
            <v>Téhéran</v>
          </cell>
        </row>
        <row r="6080">
          <cell r="A6080" t="str">
            <v>Téhéran</v>
          </cell>
        </row>
        <row r="6081">
          <cell r="A6081" t="str">
            <v>Téhéran</v>
          </cell>
        </row>
        <row r="6082">
          <cell r="A6082" t="str">
            <v>Téhéran</v>
          </cell>
        </row>
        <row r="6083">
          <cell r="A6083" t="str">
            <v>Téhéran</v>
          </cell>
        </row>
        <row r="6084">
          <cell r="A6084" t="str">
            <v>Téhéran</v>
          </cell>
        </row>
        <row r="6085">
          <cell r="A6085" t="str">
            <v>Téhéran</v>
          </cell>
        </row>
        <row r="6086">
          <cell r="A6086" t="str">
            <v>Téhéran</v>
          </cell>
        </row>
        <row r="6087">
          <cell r="A6087" t="str">
            <v>Téhéran</v>
          </cell>
        </row>
        <row r="6088">
          <cell r="A6088" t="str">
            <v>Téhéran</v>
          </cell>
        </row>
        <row r="6089">
          <cell r="A6089" t="str">
            <v>Téhéran</v>
          </cell>
        </row>
        <row r="6090">
          <cell r="A6090" t="str">
            <v>Téhéran</v>
          </cell>
        </row>
        <row r="6091">
          <cell r="A6091" t="str">
            <v>Téhéran</v>
          </cell>
        </row>
        <row r="6092">
          <cell r="A6092" t="str">
            <v>Téhéran</v>
          </cell>
        </row>
        <row r="6093">
          <cell r="A6093" t="str">
            <v>Téhéran</v>
          </cell>
        </row>
        <row r="6094">
          <cell r="A6094" t="str">
            <v>Téhéran</v>
          </cell>
        </row>
        <row r="6095">
          <cell r="A6095" t="str">
            <v>Téhéran</v>
          </cell>
        </row>
        <row r="6096">
          <cell r="A6096" t="str">
            <v>Téhéran</v>
          </cell>
        </row>
        <row r="6097">
          <cell r="A6097" t="str">
            <v>Téhéran</v>
          </cell>
        </row>
        <row r="6098">
          <cell r="A6098" t="str">
            <v>Téhéran</v>
          </cell>
        </row>
        <row r="6099">
          <cell r="A6099" t="str">
            <v>Téhéran</v>
          </cell>
        </row>
        <row r="6100">
          <cell r="A6100" t="str">
            <v>Téhéran</v>
          </cell>
        </row>
        <row r="6101">
          <cell r="A6101" t="str">
            <v>Téhéran</v>
          </cell>
        </row>
        <row r="6102">
          <cell r="A6102" t="str">
            <v>Téhéran</v>
          </cell>
        </row>
        <row r="6103">
          <cell r="A6103" t="str">
            <v>Téhéran</v>
          </cell>
        </row>
        <row r="6104">
          <cell r="A6104" t="str">
            <v>Téhéran</v>
          </cell>
        </row>
        <row r="6105">
          <cell r="A6105" t="str">
            <v>Téhéran</v>
          </cell>
        </row>
        <row r="6106">
          <cell r="A6106" t="str">
            <v>Téhéran</v>
          </cell>
        </row>
        <row r="6107">
          <cell r="A6107" t="str">
            <v>Téhéran</v>
          </cell>
        </row>
        <row r="6108">
          <cell r="A6108" t="str">
            <v>Téhéran</v>
          </cell>
        </row>
        <row r="6109">
          <cell r="A6109" t="str">
            <v>Téhéran</v>
          </cell>
        </row>
        <row r="6110">
          <cell r="A6110" t="str">
            <v>Téhéran</v>
          </cell>
        </row>
        <row r="6111">
          <cell r="A6111" t="str">
            <v>Téhéran</v>
          </cell>
        </row>
        <row r="6112">
          <cell r="A6112" t="str">
            <v>Téhéran</v>
          </cell>
        </row>
        <row r="6113">
          <cell r="A6113" t="str">
            <v>Téhéran</v>
          </cell>
        </row>
        <row r="6114">
          <cell r="A6114" t="str">
            <v>Téhéran</v>
          </cell>
        </row>
        <row r="6115">
          <cell r="A6115" t="str">
            <v>Téhéran</v>
          </cell>
        </row>
        <row r="6116">
          <cell r="A6116" t="str">
            <v>Téhéran</v>
          </cell>
        </row>
        <row r="6117">
          <cell r="A6117" t="str">
            <v>Téhéran</v>
          </cell>
        </row>
        <row r="6118">
          <cell r="A6118" t="str">
            <v>Shiraz</v>
          </cell>
        </row>
        <row r="6119">
          <cell r="A6119" t="str">
            <v>Shiraz</v>
          </cell>
        </row>
        <row r="6120">
          <cell r="A6120" t="str">
            <v>Shiraz</v>
          </cell>
        </row>
        <row r="6121">
          <cell r="A6121" t="str">
            <v>Shiraz</v>
          </cell>
        </row>
        <row r="6122">
          <cell r="A6122" t="str">
            <v>Shiraz</v>
          </cell>
        </row>
        <row r="6123">
          <cell r="A6123" t="str">
            <v>Shiraz</v>
          </cell>
        </row>
        <row r="6124">
          <cell r="A6124" t="str">
            <v>Shiraz</v>
          </cell>
        </row>
        <row r="6125">
          <cell r="A6125" t="str">
            <v>Shiraz</v>
          </cell>
        </row>
        <row r="6126">
          <cell r="A6126" t="str">
            <v>Shiraz</v>
          </cell>
        </row>
        <row r="6127">
          <cell r="A6127" t="str">
            <v>Shiraz</v>
          </cell>
        </row>
        <row r="6128">
          <cell r="A6128" t="str">
            <v>Shiraz</v>
          </cell>
        </row>
        <row r="6129">
          <cell r="A6129" t="str">
            <v>Shiraz</v>
          </cell>
        </row>
        <row r="6130">
          <cell r="A6130" t="str">
            <v>Shiraz</v>
          </cell>
        </row>
        <row r="6131">
          <cell r="A6131" t="str">
            <v>Shiraz</v>
          </cell>
        </row>
        <row r="6132">
          <cell r="A6132" t="str">
            <v>Shiraz</v>
          </cell>
        </row>
        <row r="6133">
          <cell r="A6133" t="str">
            <v>Shiraz</v>
          </cell>
        </row>
        <row r="6134">
          <cell r="A6134" t="str">
            <v>Shiraz</v>
          </cell>
        </row>
        <row r="6135">
          <cell r="A6135" t="str">
            <v>Shiraz</v>
          </cell>
        </row>
        <row r="6136">
          <cell r="A6136" t="str">
            <v>Shiraz</v>
          </cell>
        </row>
        <row r="6137">
          <cell r="A6137" t="str">
            <v>Shiraz</v>
          </cell>
        </row>
        <row r="6138">
          <cell r="A6138" t="str">
            <v>Shiraz</v>
          </cell>
        </row>
        <row r="6139">
          <cell r="A6139" t="str">
            <v>Shiraz</v>
          </cell>
        </row>
        <row r="6140">
          <cell r="A6140" t="str">
            <v>Shiraz</v>
          </cell>
        </row>
        <row r="6141">
          <cell r="A6141" t="str">
            <v>Shiraz</v>
          </cell>
        </row>
        <row r="6142">
          <cell r="A6142" t="str">
            <v>Shiraz</v>
          </cell>
        </row>
        <row r="6143">
          <cell r="A6143" t="str">
            <v>Shiraz</v>
          </cell>
        </row>
        <row r="6144">
          <cell r="A6144" t="str">
            <v>Shiraz</v>
          </cell>
        </row>
        <row r="6145">
          <cell r="A6145" t="str">
            <v>Shiraz</v>
          </cell>
        </row>
        <row r="6146">
          <cell r="A6146" t="str">
            <v>Shiraz</v>
          </cell>
        </row>
        <row r="6147">
          <cell r="A6147" t="str">
            <v>Shiraz</v>
          </cell>
        </row>
        <row r="6148">
          <cell r="A6148" t="str">
            <v>Shiraz</v>
          </cell>
        </row>
        <row r="6149">
          <cell r="A6149" t="str">
            <v>Shiraz</v>
          </cell>
        </row>
        <row r="6150">
          <cell r="A6150" t="str">
            <v>Shiraz</v>
          </cell>
        </row>
        <row r="6151">
          <cell r="A6151" t="str">
            <v>Shiraz</v>
          </cell>
        </row>
        <row r="6152">
          <cell r="A6152" t="str">
            <v>Shiraz</v>
          </cell>
        </row>
        <row r="6153">
          <cell r="A6153" t="str">
            <v>Shiraz</v>
          </cell>
        </row>
        <row r="6154">
          <cell r="A6154" t="str">
            <v>Shiraz</v>
          </cell>
        </row>
        <row r="6155">
          <cell r="A6155" t="str">
            <v>Shiraz</v>
          </cell>
        </row>
        <row r="6156">
          <cell r="A6156" t="str">
            <v>Shiraz</v>
          </cell>
        </row>
        <row r="6157">
          <cell r="A6157" t="str">
            <v>Shiraz</v>
          </cell>
        </row>
        <row r="6158">
          <cell r="A6158" t="str">
            <v>Shiraz</v>
          </cell>
        </row>
        <row r="6159">
          <cell r="A6159" t="str">
            <v>Shiraz</v>
          </cell>
        </row>
        <row r="6160">
          <cell r="A6160" t="str">
            <v>Shiraz</v>
          </cell>
        </row>
        <row r="6161">
          <cell r="A6161" t="str">
            <v>Shiraz</v>
          </cell>
        </row>
        <row r="6162">
          <cell r="A6162" t="str">
            <v>Shiraz</v>
          </cell>
        </row>
        <row r="6163">
          <cell r="A6163" t="str">
            <v>Shiraz</v>
          </cell>
        </row>
        <row r="6164">
          <cell r="A6164" t="str">
            <v>Shiraz</v>
          </cell>
        </row>
        <row r="6165">
          <cell r="A6165" t="str">
            <v>Shiraz</v>
          </cell>
        </row>
        <row r="6166">
          <cell r="A6166" t="str">
            <v>Shiraz</v>
          </cell>
        </row>
        <row r="6167">
          <cell r="A6167" t="str">
            <v>Shiraz</v>
          </cell>
        </row>
        <row r="6168">
          <cell r="A6168" t="str">
            <v>Shiraz</v>
          </cell>
        </row>
        <row r="6169">
          <cell r="A6169" t="str">
            <v>Shiraz</v>
          </cell>
        </row>
        <row r="6170">
          <cell r="A6170" t="str">
            <v>Shiraz</v>
          </cell>
        </row>
        <row r="6171">
          <cell r="A6171" t="str">
            <v>Shiraz</v>
          </cell>
        </row>
        <row r="6172">
          <cell r="A6172" t="str">
            <v>Shiraz</v>
          </cell>
        </row>
        <row r="6173">
          <cell r="A6173" t="str">
            <v>Shiraz</v>
          </cell>
        </row>
        <row r="6174">
          <cell r="A6174" t="str">
            <v>Shiraz</v>
          </cell>
        </row>
        <row r="6175">
          <cell r="A6175" t="str">
            <v>Shiraz</v>
          </cell>
        </row>
        <row r="6176">
          <cell r="A6176" t="str">
            <v>Shiraz</v>
          </cell>
        </row>
        <row r="6177">
          <cell r="A6177" t="str">
            <v>Shiraz</v>
          </cell>
        </row>
        <row r="6178">
          <cell r="A6178" t="str">
            <v>Shiraz</v>
          </cell>
        </row>
        <row r="6179">
          <cell r="A6179" t="str">
            <v>Shiraz</v>
          </cell>
        </row>
        <row r="6180">
          <cell r="A6180" t="str">
            <v>Shiraz</v>
          </cell>
        </row>
        <row r="6181">
          <cell r="A6181" t="str">
            <v>Shiraz</v>
          </cell>
        </row>
        <row r="6182">
          <cell r="A6182" t="str">
            <v>Shiraz</v>
          </cell>
        </row>
        <row r="6183">
          <cell r="A6183" t="str">
            <v>Shiraz</v>
          </cell>
        </row>
        <row r="6184">
          <cell r="A6184" t="str">
            <v>Shiraz</v>
          </cell>
        </row>
        <row r="6185">
          <cell r="A6185" t="str">
            <v>Isfahan</v>
          </cell>
        </row>
        <row r="6186">
          <cell r="A6186" t="str">
            <v>Isfahan</v>
          </cell>
        </row>
        <row r="6187">
          <cell r="A6187" t="str">
            <v>Isfahan</v>
          </cell>
        </row>
        <row r="6188">
          <cell r="A6188" t="str">
            <v>Isfahan</v>
          </cell>
        </row>
        <row r="6189">
          <cell r="A6189" t="str">
            <v>Isfahan</v>
          </cell>
        </row>
        <row r="6190">
          <cell r="A6190" t="str">
            <v>Isfahan</v>
          </cell>
        </row>
        <row r="6191">
          <cell r="A6191" t="str">
            <v>Isfahan</v>
          </cell>
        </row>
        <row r="6192">
          <cell r="A6192" t="str">
            <v>Isfahan</v>
          </cell>
        </row>
        <row r="6193">
          <cell r="A6193" t="str">
            <v>Isfahan</v>
          </cell>
        </row>
        <row r="6194">
          <cell r="A6194" t="str">
            <v>Isfahan</v>
          </cell>
        </row>
        <row r="6195">
          <cell r="A6195" t="str">
            <v>Isfahan</v>
          </cell>
        </row>
        <row r="6196">
          <cell r="A6196" t="str">
            <v>Isfahan</v>
          </cell>
        </row>
        <row r="6197">
          <cell r="A6197" t="str">
            <v>Isfahan</v>
          </cell>
        </row>
        <row r="6198">
          <cell r="A6198" t="str">
            <v>Isfahan</v>
          </cell>
        </row>
        <row r="6199">
          <cell r="A6199" t="str">
            <v>Isfahan</v>
          </cell>
        </row>
        <row r="6200">
          <cell r="A6200" t="str">
            <v>Isfahan</v>
          </cell>
        </row>
        <row r="6201">
          <cell r="A6201" t="str">
            <v>Isfahan</v>
          </cell>
        </row>
        <row r="6202">
          <cell r="A6202" t="str">
            <v>Isfahan</v>
          </cell>
        </row>
        <row r="6203">
          <cell r="A6203" t="str">
            <v>Isfahan</v>
          </cell>
        </row>
        <row r="6204">
          <cell r="A6204" t="str">
            <v>Isfahan</v>
          </cell>
        </row>
        <row r="6205">
          <cell r="A6205" t="str">
            <v>Isfahan</v>
          </cell>
        </row>
        <row r="6206">
          <cell r="A6206" t="str">
            <v>Isfahan</v>
          </cell>
        </row>
        <row r="6207">
          <cell r="A6207" t="str">
            <v>Isfahan</v>
          </cell>
        </row>
        <row r="6208">
          <cell r="A6208" t="str">
            <v>Isfahan</v>
          </cell>
        </row>
        <row r="6209">
          <cell r="A6209" t="str">
            <v>Isfahan</v>
          </cell>
        </row>
        <row r="6210">
          <cell r="A6210" t="str">
            <v>Isfahan</v>
          </cell>
        </row>
        <row r="6211">
          <cell r="A6211" t="str">
            <v>Isfahan</v>
          </cell>
        </row>
        <row r="6212">
          <cell r="A6212" t="str">
            <v>Isfahan</v>
          </cell>
        </row>
        <row r="6213">
          <cell r="A6213" t="str">
            <v>Isfahan</v>
          </cell>
        </row>
        <row r="6214">
          <cell r="A6214" t="str">
            <v>Isfahan</v>
          </cell>
        </row>
        <row r="6215">
          <cell r="A6215" t="str">
            <v>Isfahan</v>
          </cell>
        </row>
        <row r="6216">
          <cell r="A6216" t="str">
            <v>Isfahan</v>
          </cell>
        </row>
        <row r="6217">
          <cell r="A6217" t="str">
            <v>Isfahan</v>
          </cell>
        </row>
        <row r="6218">
          <cell r="A6218" t="str">
            <v>Isfahan</v>
          </cell>
        </row>
        <row r="6219">
          <cell r="A6219" t="str">
            <v>Isfahan</v>
          </cell>
        </row>
        <row r="6220">
          <cell r="A6220" t="str">
            <v>Isfahan</v>
          </cell>
        </row>
        <row r="6221">
          <cell r="A6221" t="str">
            <v>Isfahan</v>
          </cell>
        </row>
        <row r="6222">
          <cell r="A6222" t="str">
            <v>Isfahan</v>
          </cell>
        </row>
        <row r="6223">
          <cell r="A6223" t="str">
            <v>Isfahan</v>
          </cell>
        </row>
        <row r="6224">
          <cell r="A6224" t="str">
            <v>Isfahan</v>
          </cell>
        </row>
        <row r="6225">
          <cell r="A6225" t="str">
            <v>Isfahan</v>
          </cell>
        </row>
        <row r="6226">
          <cell r="A6226" t="str">
            <v>Isfahan</v>
          </cell>
        </row>
        <row r="6227">
          <cell r="A6227" t="str">
            <v>Isfahan</v>
          </cell>
        </row>
        <row r="6228">
          <cell r="A6228" t="str">
            <v>Isfahan</v>
          </cell>
        </row>
        <row r="6229">
          <cell r="A6229" t="str">
            <v>Isfahan</v>
          </cell>
        </row>
        <row r="6230">
          <cell r="A6230" t="str">
            <v>Isfahan</v>
          </cell>
        </row>
        <row r="6231">
          <cell r="A6231" t="str">
            <v>Isfahan</v>
          </cell>
        </row>
        <row r="6232">
          <cell r="A6232" t="str">
            <v>Isfahan</v>
          </cell>
        </row>
        <row r="6233">
          <cell r="A6233" t="str">
            <v>Isfahan</v>
          </cell>
        </row>
        <row r="6234">
          <cell r="A6234" t="str">
            <v>Isfahan</v>
          </cell>
        </row>
        <row r="6235">
          <cell r="A6235" t="str">
            <v>Isfahan</v>
          </cell>
        </row>
        <row r="6236">
          <cell r="A6236" t="str">
            <v>Isfahan</v>
          </cell>
        </row>
        <row r="6237">
          <cell r="A6237" t="str">
            <v>Isfahan</v>
          </cell>
        </row>
        <row r="6238">
          <cell r="A6238" t="str">
            <v>Isfahan</v>
          </cell>
        </row>
        <row r="6239">
          <cell r="A6239" t="str">
            <v>Isfahan</v>
          </cell>
        </row>
        <row r="6240">
          <cell r="A6240" t="str">
            <v>Isfahan</v>
          </cell>
        </row>
        <row r="6241">
          <cell r="A6241" t="str">
            <v>Isfahan</v>
          </cell>
        </row>
        <row r="6242">
          <cell r="A6242" t="str">
            <v>Isfahan</v>
          </cell>
        </row>
        <row r="6243">
          <cell r="A6243" t="str">
            <v>Isfahan</v>
          </cell>
        </row>
        <row r="6244">
          <cell r="A6244" t="str">
            <v>Isfahan</v>
          </cell>
        </row>
        <row r="6245">
          <cell r="A6245" t="str">
            <v>Isfahan</v>
          </cell>
        </row>
        <row r="6246">
          <cell r="A6246" t="str">
            <v>Isfahan</v>
          </cell>
        </row>
        <row r="6247">
          <cell r="A6247" t="str">
            <v>Isfahan</v>
          </cell>
        </row>
        <row r="6248">
          <cell r="A6248" t="str">
            <v>Isfahan</v>
          </cell>
        </row>
        <row r="6249">
          <cell r="A6249" t="str">
            <v>Isfahan</v>
          </cell>
        </row>
        <row r="6250">
          <cell r="A6250" t="str">
            <v>Isfahan</v>
          </cell>
        </row>
        <row r="6251">
          <cell r="A6251" t="str">
            <v>Isfahan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 t="str">
            <v>Lahore</v>
          </cell>
        </row>
        <row r="6318">
          <cell r="A6318" t="str">
            <v>Lahore</v>
          </cell>
        </row>
        <row r="6319">
          <cell r="A6319" t="str">
            <v>Lahore</v>
          </cell>
        </row>
        <row r="6320">
          <cell r="A6320" t="str">
            <v>Lahore</v>
          </cell>
        </row>
        <row r="6321">
          <cell r="A6321" t="str">
            <v>Lahore</v>
          </cell>
        </row>
        <row r="6322">
          <cell r="A6322" t="str">
            <v>Lahore</v>
          </cell>
        </row>
        <row r="6323">
          <cell r="A6323" t="str">
            <v>Lahore</v>
          </cell>
        </row>
        <row r="6324">
          <cell r="A6324" t="str">
            <v>Lahore</v>
          </cell>
        </row>
        <row r="6325">
          <cell r="A6325" t="str">
            <v>Lahore</v>
          </cell>
        </row>
        <row r="6326">
          <cell r="A6326" t="str">
            <v>Lahore</v>
          </cell>
        </row>
        <row r="6327">
          <cell r="A6327" t="str">
            <v>Lahore</v>
          </cell>
        </row>
        <row r="6328">
          <cell r="A6328" t="str">
            <v>Lahore</v>
          </cell>
        </row>
        <row r="6329">
          <cell r="A6329" t="str">
            <v>Lahore</v>
          </cell>
        </row>
        <row r="6330">
          <cell r="A6330" t="str">
            <v>Lahore</v>
          </cell>
        </row>
        <row r="6331">
          <cell r="A6331" t="str">
            <v>Lahore</v>
          </cell>
        </row>
        <row r="6332">
          <cell r="A6332" t="str">
            <v>Lahore</v>
          </cell>
        </row>
        <row r="6333">
          <cell r="A6333" t="str">
            <v>Lahore</v>
          </cell>
        </row>
        <row r="6334">
          <cell r="A6334" t="str">
            <v>Lahore</v>
          </cell>
        </row>
        <row r="6335">
          <cell r="A6335" t="str">
            <v>Lahore</v>
          </cell>
        </row>
        <row r="6336">
          <cell r="A6336" t="str">
            <v>Lahore</v>
          </cell>
        </row>
        <row r="6337">
          <cell r="A6337" t="str">
            <v>Lahore</v>
          </cell>
        </row>
        <row r="6338">
          <cell r="A6338" t="str">
            <v>Lahore</v>
          </cell>
        </row>
        <row r="6339">
          <cell r="A6339" t="str">
            <v>Lahore</v>
          </cell>
        </row>
        <row r="6340">
          <cell r="A6340" t="str">
            <v>Lahore</v>
          </cell>
        </row>
        <row r="6341">
          <cell r="A6341" t="str">
            <v>Lahore</v>
          </cell>
        </row>
        <row r="6342">
          <cell r="A6342" t="str">
            <v>Lahore</v>
          </cell>
        </row>
        <row r="6343">
          <cell r="A6343" t="str">
            <v>Lahore</v>
          </cell>
        </row>
        <row r="6344">
          <cell r="A6344" t="str">
            <v>Lahore</v>
          </cell>
        </row>
        <row r="6345">
          <cell r="A6345" t="str">
            <v>Lahore</v>
          </cell>
        </row>
        <row r="6346">
          <cell r="A6346" t="str">
            <v>Lahore</v>
          </cell>
        </row>
        <row r="6347">
          <cell r="A6347" t="str">
            <v>Lahore</v>
          </cell>
        </row>
        <row r="6348">
          <cell r="A6348" t="str">
            <v>Lahore</v>
          </cell>
        </row>
        <row r="6349">
          <cell r="A6349" t="str">
            <v>Lahore</v>
          </cell>
        </row>
        <row r="6350">
          <cell r="A6350" t="str">
            <v>Lahore</v>
          </cell>
        </row>
        <row r="6351">
          <cell r="A6351" t="str">
            <v>Lahore</v>
          </cell>
        </row>
        <row r="6352">
          <cell r="A6352" t="str">
            <v>Lahore</v>
          </cell>
        </row>
        <row r="6353">
          <cell r="A6353" t="str">
            <v>Lahore</v>
          </cell>
        </row>
        <row r="6354">
          <cell r="A6354" t="str">
            <v>Lahore</v>
          </cell>
        </row>
        <row r="6355">
          <cell r="A6355" t="str">
            <v>Lahore</v>
          </cell>
        </row>
        <row r="6356">
          <cell r="A6356" t="str">
            <v>Lahore</v>
          </cell>
        </row>
        <row r="6357">
          <cell r="A6357" t="str">
            <v>Lahore</v>
          </cell>
        </row>
        <row r="6358">
          <cell r="A6358" t="str">
            <v>Lahore</v>
          </cell>
        </row>
        <row r="6359">
          <cell r="A6359" t="str">
            <v>Lahore</v>
          </cell>
        </row>
        <row r="6360">
          <cell r="A6360" t="str">
            <v>Lahore</v>
          </cell>
        </row>
        <row r="6361">
          <cell r="A6361" t="str">
            <v>Lahore</v>
          </cell>
        </row>
        <row r="6362">
          <cell r="A6362" t="str">
            <v>Lahore</v>
          </cell>
        </row>
        <row r="6363">
          <cell r="A6363" t="str">
            <v>Lahore</v>
          </cell>
        </row>
        <row r="6364">
          <cell r="A6364" t="str">
            <v>Lahore</v>
          </cell>
        </row>
        <row r="6365">
          <cell r="A6365" t="str">
            <v>Lahore</v>
          </cell>
        </row>
        <row r="6366">
          <cell r="A6366" t="str">
            <v>Lahore</v>
          </cell>
        </row>
        <row r="6367">
          <cell r="A6367" t="str">
            <v>Lahore</v>
          </cell>
        </row>
        <row r="6368">
          <cell r="A6368" t="str">
            <v>Lahore</v>
          </cell>
        </row>
        <row r="6369">
          <cell r="A6369" t="str">
            <v>Lahore</v>
          </cell>
        </row>
        <row r="6370">
          <cell r="A6370" t="str">
            <v>Lahore</v>
          </cell>
        </row>
        <row r="6371">
          <cell r="A6371" t="str">
            <v>Lahore</v>
          </cell>
        </row>
        <row r="6372">
          <cell r="A6372" t="str">
            <v>Lahore</v>
          </cell>
        </row>
        <row r="6373">
          <cell r="A6373" t="str">
            <v>Lahore</v>
          </cell>
        </row>
        <row r="6374">
          <cell r="A6374" t="str">
            <v>Lahore</v>
          </cell>
        </row>
        <row r="6375">
          <cell r="A6375" t="str">
            <v>Lahore</v>
          </cell>
        </row>
        <row r="6376">
          <cell r="A6376" t="str">
            <v>Lahore</v>
          </cell>
        </row>
        <row r="6377">
          <cell r="A6377" t="str">
            <v>Lahore</v>
          </cell>
        </row>
        <row r="6378">
          <cell r="A6378" t="str">
            <v>Lahore</v>
          </cell>
        </row>
        <row r="6379">
          <cell r="A6379" t="str">
            <v>Lahore</v>
          </cell>
        </row>
        <row r="6380">
          <cell r="A6380" t="str">
            <v>Lahore</v>
          </cell>
        </row>
        <row r="6381">
          <cell r="A6381" t="str">
            <v>Lahore</v>
          </cell>
        </row>
        <row r="6382">
          <cell r="A6382" t="str">
            <v>Lahore</v>
          </cell>
        </row>
        <row r="6383">
          <cell r="A6383" t="str">
            <v>Lahore</v>
          </cell>
        </row>
        <row r="6384">
          <cell r="A6384" t="str">
            <v>Lahore</v>
          </cell>
        </row>
        <row r="6385">
          <cell r="A6385" t="str">
            <v>Lahore</v>
          </cell>
        </row>
        <row r="6386">
          <cell r="A6386" t="str">
            <v>Lahore</v>
          </cell>
        </row>
        <row r="6387">
          <cell r="A6387" t="str">
            <v>Lahore</v>
          </cell>
        </row>
        <row r="6388">
          <cell r="A6388" t="str">
            <v>Lahore</v>
          </cell>
        </row>
        <row r="6389">
          <cell r="A6389" t="str">
            <v>Lahore</v>
          </cell>
        </row>
        <row r="6390">
          <cell r="A6390" t="str">
            <v>Dolmen city</v>
          </cell>
        </row>
        <row r="6391">
          <cell r="A6391" t="str">
            <v>Dolmen city</v>
          </cell>
        </row>
        <row r="6392">
          <cell r="A6392" t="str">
            <v>Dolmen city</v>
          </cell>
        </row>
        <row r="6393">
          <cell r="A6393" t="str">
            <v>Dolmen city</v>
          </cell>
        </row>
        <row r="6394">
          <cell r="A6394" t="str">
            <v>Dolmen city</v>
          </cell>
        </row>
        <row r="6395">
          <cell r="A6395" t="str">
            <v>Dolmen city</v>
          </cell>
        </row>
        <row r="6396">
          <cell r="A6396" t="str">
            <v>Dolmen city</v>
          </cell>
        </row>
        <row r="6397">
          <cell r="A6397" t="str">
            <v>Dolmen city</v>
          </cell>
        </row>
        <row r="6398">
          <cell r="A6398" t="str">
            <v>Dolmen city</v>
          </cell>
        </row>
        <row r="6399">
          <cell r="A6399" t="str">
            <v>Dolmen city</v>
          </cell>
        </row>
        <row r="6400">
          <cell r="A6400" t="str">
            <v>Dolmen city</v>
          </cell>
        </row>
        <row r="6401">
          <cell r="A6401" t="str">
            <v>Dolmen city</v>
          </cell>
        </row>
        <row r="6402">
          <cell r="A6402" t="str">
            <v>Dolmen city</v>
          </cell>
        </row>
        <row r="6403">
          <cell r="A6403" t="str">
            <v>Dolmen city</v>
          </cell>
        </row>
        <row r="6404">
          <cell r="A6404" t="str">
            <v>Dolmen city</v>
          </cell>
        </row>
        <row r="6405">
          <cell r="A6405" t="str">
            <v>Dolmen city</v>
          </cell>
        </row>
        <row r="6406">
          <cell r="A6406" t="str">
            <v>Dolmen city</v>
          </cell>
        </row>
        <row r="6407">
          <cell r="A6407" t="str">
            <v>Dolmen city</v>
          </cell>
        </row>
        <row r="6408">
          <cell r="A6408" t="str">
            <v>Dolmen city</v>
          </cell>
        </row>
        <row r="6409">
          <cell r="A6409" t="str">
            <v>Dolmen city</v>
          </cell>
        </row>
        <row r="6410">
          <cell r="A6410" t="str">
            <v>Dolmen city</v>
          </cell>
        </row>
        <row r="6411">
          <cell r="A6411" t="str">
            <v>Dolmen city</v>
          </cell>
        </row>
        <row r="6412">
          <cell r="A6412" t="str">
            <v>Dolmen city</v>
          </cell>
        </row>
        <row r="6413">
          <cell r="A6413" t="str">
            <v>Dolmen city</v>
          </cell>
        </row>
        <row r="6414">
          <cell r="A6414" t="str">
            <v>Dolmen city</v>
          </cell>
        </row>
        <row r="6415">
          <cell r="A6415" t="str">
            <v>Dolmen city</v>
          </cell>
        </row>
        <row r="6416">
          <cell r="A6416" t="str">
            <v>Dolmen city</v>
          </cell>
        </row>
        <row r="6417">
          <cell r="A6417" t="str">
            <v>Dolmen city</v>
          </cell>
        </row>
        <row r="6418">
          <cell r="A6418" t="str">
            <v>Dolmen city</v>
          </cell>
        </row>
        <row r="6419">
          <cell r="A6419" t="str">
            <v>Dolmen city</v>
          </cell>
        </row>
        <row r="6420">
          <cell r="A6420" t="str">
            <v>Dolmen city</v>
          </cell>
        </row>
        <row r="6421">
          <cell r="A6421" t="str">
            <v>Dolmen city</v>
          </cell>
        </row>
        <row r="6422">
          <cell r="A6422" t="str">
            <v>Dolmen city</v>
          </cell>
        </row>
        <row r="6423">
          <cell r="A6423" t="str">
            <v>Dolmen city</v>
          </cell>
        </row>
        <row r="6424">
          <cell r="A6424" t="str">
            <v>Dolmen city</v>
          </cell>
        </row>
        <row r="6425">
          <cell r="A6425" t="str">
            <v>Dolmen city</v>
          </cell>
        </row>
        <row r="6426">
          <cell r="A6426" t="str">
            <v>Dolmen city</v>
          </cell>
        </row>
        <row r="6427">
          <cell r="A6427" t="str">
            <v>Dolmen city</v>
          </cell>
        </row>
        <row r="6428">
          <cell r="A6428" t="str">
            <v>Dolmen city</v>
          </cell>
        </row>
        <row r="6429">
          <cell r="A6429" t="str">
            <v>Dolmen city</v>
          </cell>
        </row>
        <row r="6430">
          <cell r="A6430" t="str">
            <v>Dolmen city</v>
          </cell>
        </row>
        <row r="6431">
          <cell r="A6431" t="str">
            <v>Dolmen city</v>
          </cell>
        </row>
        <row r="6432">
          <cell r="A6432" t="str">
            <v>Dolmen city</v>
          </cell>
        </row>
        <row r="6433">
          <cell r="A6433" t="str">
            <v>Dolmen city</v>
          </cell>
        </row>
        <row r="6434">
          <cell r="A6434" t="str">
            <v>Dolmen city</v>
          </cell>
        </row>
        <row r="6435">
          <cell r="A6435" t="str">
            <v>Dolmen city</v>
          </cell>
        </row>
        <row r="6436">
          <cell r="A6436" t="str">
            <v>Dolmen city</v>
          </cell>
        </row>
        <row r="6437">
          <cell r="A6437" t="str">
            <v>Dolmen city</v>
          </cell>
        </row>
        <row r="6438">
          <cell r="A6438" t="str">
            <v>Dolmen city</v>
          </cell>
        </row>
        <row r="6439">
          <cell r="A6439" t="str">
            <v>Dolmen city</v>
          </cell>
        </row>
        <row r="6440">
          <cell r="A6440" t="str">
            <v>Dolmen city</v>
          </cell>
        </row>
        <row r="6441">
          <cell r="A6441" t="str">
            <v>Dolmen city</v>
          </cell>
        </row>
        <row r="6442">
          <cell r="A6442" t="str">
            <v>Dolmen city</v>
          </cell>
        </row>
        <row r="6443">
          <cell r="A6443" t="str">
            <v>Dolmen city</v>
          </cell>
        </row>
        <row r="6444">
          <cell r="A6444" t="str">
            <v>Dolmen city</v>
          </cell>
        </row>
        <row r="6445">
          <cell r="A6445" t="str">
            <v>Dolmen city</v>
          </cell>
        </row>
        <row r="6446">
          <cell r="A6446" t="str">
            <v>Dolmen city</v>
          </cell>
        </row>
        <row r="6447">
          <cell r="A6447" t="str">
            <v>Dolmen city</v>
          </cell>
        </row>
        <row r="6448">
          <cell r="A6448" t="str">
            <v>Dolmen city</v>
          </cell>
        </row>
        <row r="6449">
          <cell r="A6449" t="str">
            <v>Dolmen city</v>
          </cell>
        </row>
        <row r="6450">
          <cell r="A6450" t="str">
            <v>Dolmen city</v>
          </cell>
        </row>
        <row r="6451">
          <cell r="A6451" t="str">
            <v>Dolmen city</v>
          </cell>
        </row>
        <row r="6452">
          <cell r="A6452" t="str">
            <v>Dolmen city</v>
          </cell>
        </row>
        <row r="6453">
          <cell r="A6453" t="str">
            <v>Dolmen city</v>
          </cell>
        </row>
        <row r="6454">
          <cell r="A6454" t="str">
            <v>Dolmen city</v>
          </cell>
        </row>
        <row r="6455">
          <cell r="A6455" t="str">
            <v>Dolmen city</v>
          </cell>
        </row>
        <row r="6456">
          <cell r="A6456" t="str">
            <v>Dolmen city</v>
          </cell>
        </row>
        <row r="6457">
          <cell r="A6457" t="str">
            <v>Dolmen city</v>
          </cell>
        </row>
        <row r="6458">
          <cell r="A6458" t="str">
            <v>Dolmen city</v>
          </cell>
        </row>
        <row r="6459">
          <cell r="A6459" t="str">
            <v>Dolmen city</v>
          </cell>
        </row>
        <row r="6460">
          <cell r="A6460" t="str">
            <v>Dolmen city</v>
          </cell>
        </row>
        <row r="6461">
          <cell r="A6461" t="str">
            <v>Dolmen city</v>
          </cell>
        </row>
        <row r="6462">
          <cell r="A6462" t="str">
            <v>Tbilissi Mall</v>
          </cell>
        </row>
        <row r="6463">
          <cell r="A6463" t="str">
            <v>Tbilissi Mall</v>
          </cell>
        </row>
        <row r="6464">
          <cell r="A6464" t="str">
            <v>Tbilissi Mall</v>
          </cell>
        </row>
        <row r="6465">
          <cell r="A6465" t="str">
            <v>Tbilissi Mall</v>
          </cell>
        </row>
        <row r="6466">
          <cell r="A6466" t="str">
            <v>Tbilissi Mall</v>
          </cell>
        </row>
        <row r="6467">
          <cell r="A6467" t="str">
            <v>Tbilissi Mall</v>
          </cell>
        </row>
        <row r="6468">
          <cell r="A6468" t="str">
            <v>Tbilissi Mall</v>
          </cell>
        </row>
        <row r="6469">
          <cell r="A6469" t="str">
            <v>Tbilissi Mall</v>
          </cell>
        </row>
        <row r="6470">
          <cell r="A6470" t="str">
            <v>Tbilissi Mall</v>
          </cell>
        </row>
        <row r="6471">
          <cell r="A6471" t="str">
            <v>Tbilissi Mall</v>
          </cell>
        </row>
        <row r="6472">
          <cell r="A6472" t="str">
            <v>Tbilissi Mall</v>
          </cell>
        </row>
        <row r="6473">
          <cell r="A6473" t="str">
            <v>Tbilissi Mall</v>
          </cell>
        </row>
        <row r="6474">
          <cell r="A6474" t="str">
            <v>Tbilissi Mall</v>
          </cell>
        </row>
        <row r="6475">
          <cell r="A6475" t="str">
            <v>Tbilissi Mall</v>
          </cell>
        </row>
        <row r="6476">
          <cell r="A6476" t="str">
            <v>Tbilissi Mall</v>
          </cell>
        </row>
        <row r="6477">
          <cell r="A6477" t="str">
            <v>Tbilissi Mall</v>
          </cell>
        </row>
        <row r="6478">
          <cell r="A6478" t="str">
            <v>Tbilissi Mall</v>
          </cell>
        </row>
        <row r="6479">
          <cell r="A6479" t="str">
            <v>Tbilissi Mall</v>
          </cell>
        </row>
        <row r="6480">
          <cell r="A6480" t="str">
            <v>Tbilissi Mall</v>
          </cell>
        </row>
        <row r="6481">
          <cell r="A6481" t="str">
            <v>Tbilissi Mall</v>
          </cell>
        </row>
        <row r="6482">
          <cell r="A6482" t="str">
            <v>Tbilissi Mall</v>
          </cell>
        </row>
        <row r="6483">
          <cell r="A6483" t="str">
            <v>Tbilissi Mall</v>
          </cell>
        </row>
        <row r="6484">
          <cell r="A6484" t="str">
            <v>Tbilissi Mall</v>
          </cell>
        </row>
        <row r="6485">
          <cell r="A6485" t="str">
            <v>Tbilissi Mall</v>
          </cell>
        </row>
        <row r="6486">
          <cell r="A6486" t="str">
            <v>Tbilissi Mall</v>
          </cell>
        </row>
        <row r="6487">
          <cell r="A6487" t="str">
            <v>Tbilissi Mall</v>
          </cell>
        </row>
        <row r="6488">
          <cell r="A6488" t="str">
            <v>Tbilissi Mall</v>
          </cell>
        </row>
        <row r="6489">
          <cell r="A6489" t="str">
            <v>Tbilissi Mall</v>
          </cell>
        </row>
        <row r="6490">
          <cell r="A6490" t="str">
            <v>Tbilissi Mall</v>
          </cell>
        </row>
        <row r="6491">
          <cell r="A6491" t="str">
            <v>Tbilissi Mall</v>
          </cell>
        </row>
        <row r="6492">
          <cell r="A6492" t="str">
            <v>Tbilissi Mall</v>
          </cell>
        </row>
        <row r="6493">
          <cell r="A6493" t="str">
            <v>Tbilissi Mall</v>
          </cell>
        </row>
        <row r="6494">
          <cell r="A6494" t="str">
            <v>Tbilissi Mall</v>
          </cell>
        </row>
        <row r="6495">
          <cell r="A6495" t="str">
            <v>Tbilissi Mall</v>
          </cell>
        </row>
        <row r="6496">
          <cell r="A6496" t="str">
            <v>Tbilissi Mall</v>
          </cell>
        </row>
        <row r="6497">
          <cell r="A6497" t="str">
            <v>Tbilissi Mall</v>
          </cell>
        </row>
        <row r="6498">
          <cell r="A6498" t="str">
            <v>Tbilissi Mall</v>
          </cell>
        </row>
        <row r="6499">
          <cell r="A6499" t="str">
            <v>Tbilissi Mall</v>
          </cell>
        </row>
        <row r="6500">
          <cell r="A6500" t="str">
            <v>Tbilissi Mall</v>
          </cell>
        </row>
        <row r="6501">
          <cell r="A6501" t="str">
            <v>Tbilissi Mall</v>
          </cell>
        </row>
        <row r="6502">
          <cell r="A6502" t="str">
            <v>Tbilissi Mall</v>
          </cell>
        </row>
        <row r="6503">
          <cell r="A6503" t="str">
            <v>Tbilissi Mall</v>
          </cell>
        </row>
        <row r="6504">
          <cell r="A6504" t="str">
            <v>Tbilissi Mall</v>
          </cell>
        </row>
        <row r="6505">
          <cell r="A6505" t="str">
            <v>Tbilissi Mall</v>
          </cell>
        </row>
        <row r="6506">
          <cell r="A6506" t="str">
            <v>Tbilissi Mall</v>
          </cell>
        </row>
        <row r="6507">
          <cell r="A6507" t="str">
            <v>Tbilissi Mall</v>
          </cell>
        </row>
        <row r="6508">
          <cell r="A6508" t="str">
            <v>Tbilissi Mall</v>
          </cell>
        </row>
        <row r="6509">
          <cell r="A6509" t="str">
            <v>Tbilissi Mall</v>
          </cell>
        </row>
        <row r="6510">
          <cell r="A6510" t="str">
            <v>Tbilissi Mall</v>
          </cell>
        </row>
        <row r="6511">
          <cell r="A6511" t="str">
            <v>Tbilissi Mall</v>
          </cell>
        </row>
        <row r="6512">
          <cell r="A6512" t="str">
            <v>Tbilissi Mall</v>
          </cell>
        </row>
        <row r="6513">
          <cell r="A6513" t="str">
            <v>Tbilissi Mall</v>
          </cell>
        </row>
        <row r="6514">
          <cell r="A6514" t="str">
            <v>Tbilissi Mall</v>
          </cell>
        </row>
        <row r="6515">
          <cell r="A6515" t="str">
            <v>Tbilissi Mall</v>
          </cell>
        </row>
        <row r="6516">
          <cell r="A6516" t="str">
            <v>Tbilissi Mall</v>
          </cell>
        </row>
        <row r="6517">
          <cell r="A6517" t="str">
            <v>Tbilissi Mall</v>
          </cell>
        </row>
        <row r="6518">
          <cell r="A6518" t="str">
            <v>Tbilissi Mall</v>
          </cell>
        </row>
        <row r="6519">
          <cell r="A6519" t="str">
            <v>Tbilissi Mall</v>
          </cell>
        </row>
        <row r="6520">
          <cell r="A6520" t="str">
            <v>Tbilissi Mall</v>
          </cell>
        </row>
        <row r="6521">
          <cell r="A6521" t="str">
            <v>Tbilissi Mall</v>
          </cell>
        </row>
        <row r="6522">
          <cell r="A6522" t="str">
            <v>Tbilissi Mall</v>
          </cell>
        </row>
        <row r="6523">
          <cell r="A6523" t="str">
            <v>Tbilissi Mall</v>
          </cell>
        </row>
        <row r="6524">
          <cell r="A6524" t="str">
            <v>Tbilissi Mall</v>
          </cell>
        </row>
        <row r="6525">
          <cell r="A6525" t="str">
            <v>Tbilissi Mall</v>
          </cell>
        </row>
        <row r="6526">
          <cell r="A6526" t="str">
            <v>Tbilissi Mall</v>
          </cell>
        </row>
        <row r="6527">
          <cell r="A6527" t="str">
            <v>Tbilissi Mall</v>
          </cell>
        </row>
        <row r="6528">
          <cell r="A6528" t="str">
            <v>Tbilissi Mall</v>
          </cell>
        </row>
        <row r="6529">
          <cell r="A6529" t="str">
            <v>Tbilissi Mall</v>
          </cell>
        </row>
        <row r="6530">
          <cell r="A6530" t="str">
            <v>Qarvasla</v>
          </cell>
        </row>
        <row r="6531">
          <cell r="A6531" t="str">
            <v>Qarvasla</v>
          </cell>
        </row>
        <row r="6532">
          <cell r="A6532" t="str">
            <v>Qarvasla</v>
          </cell>
        </row>
        <row r="6533">
          <cell r="A6533" t="str">
            <v>Qarvasla</v>
          </cell>
        </row>
        <row r="6534">
          <cell r="A6534" t="str">
            <v>Qarvasla</v>
          </cell>
        </row>
        <row r="6535">
          <cell r="A6535" t="str">
            <v>Qarvasla</v>
          </cell>
        </row>
        <row r="6536">
          <cell r="A6536" t="str">
            <v>Qarvasla</v>
          </cell>
        </row>
        <row r="6537">
          <cell r="A6537" t="str">
            <v>Qarvasla</v>
          </cell>
        </row>
        <row r="6538">
          <cell r="A6538" t="str">
            <v>Qarvasla</v>
          </cell>
        </row>
        <row r="6539">
          <cell r="A6539" t="str">
            <v>Qarvasla</v>
          </cell>
        </row>
        <row r="6540">
          <cell r="A6540" t="str">
            <v>Qarvasla</v>
          </cell>
        </row>
        <row r="6541">
          <cell r="A6541" t="str">
            <v>Qarvasla</v>
          </cell>
        </row>
        <row r="6542">
          <cell r="A6542" t="str">
            <v>Qarvasla</v>
          </cell>
        </row>
        <row r="6543">
          <cell r="A6543" t="str">
            <v>Qarvasla</v>
          </cell>
        </row>
        <row r="6544">
          <cell r="A6544" t="str">
            <v>Qarvasla</v>
          </cell>
        </row>
        <row r="6545">
          <cell r="A6545" t="str">
            <v>Qarvasla</v>
          </cell>
        </row>
        <row r="6546">
          <cell r="A6546" t="str">
            <v>Qarvasla</v>
          </cell>
        </row>
        <row r="6547">
          <cell r="A6547" t="str">
            <v>Qarvasla</v>
          </cell>
        </row>
        <row r="6548">
          <cell r="A6548" t="str">
            <v>Qarvasla</v>
          </cell>
        </row>
        <row r="6549">
          <cell r="A6549" t="str">
            <v>Qarvasla</v>
          </cell>
        </row>
        <row r="6550">
          <cell r="A6550" t="str">
            <v>Qarvasla</v>
          </cell>
        </row>
        <row r="6551">
          <cell r="A6551" t="str">
            <v>Qarvasla</v>
          </cell>
        </row>
        <row r="6552">
          <cell r="A6552" t="str">
            <v>Qarvasla</v>
          </cell>
        </row>
        <row r="6553">
          <cell r="A6553" t="str">
            <v>Qarvasla</v>
          </cell>
        </row>
        <row r="6554">
          <cell r="A6554" t="str">
            <v>Qarvasla</v>
          </cell>
        </row>
        <row r="6555">
          <cell r="A6555" t="str">
            <v>Qarvasla</v>
          </cell>
        </row>
        <row r="6556">
          <cell r="A6556" t="str">
            <v>Qarvasla</v>
          </cell>
        </row>
        <row r="6557">
          <cell r="A6557" t="str">
            <v>Qarvasla</v>
          </cell>
        </row>
        <row r="6558">
          <cell r="A6558" t="str">
            <v>Qarvasla</v>
          </cell>
        </row>
        <row r="6559">
          <cell r="A6559" t="str">
            <v>Qarvasla</v>
          </cell>
        </row>
        <row r="6560">
          <cell r="A6560" t="str">
            <v>Qarvasla</v>
          </cell>
        </row>
        <row r="6561">
          <cell r="A6561" t="str">
            <v>Qarvasla</v>
          </cell>
        </row>
        <row r="6562">
          <cell r="A6562" t="str">
            <v>Qarvasla</v>
          </cell>
        </row>
        <row r="6563">
          <cell r="A6563" t="str">
            <v>Qarvasla</v>
          </cell>
        </row>
        <row r="6564">
          <cell r="A6564" t="str">
            <v>Qarvasla</v>
          </cell>
        </row>
        <row r="6565">
          <cell r="A6565" t="str">
            <v>Qarvasla</v>
          </cell>
        </row>
        <row r="6566">
          <cell r="A6566" t="str">
            <v>Qarvasla</v>
          </cell>
        </row>
        <row r="6567">
          <cell r="A6567" t="str">
            <v>Qarvasla</v>
          </cell>
        </row>
        <row r="6568">
          <cell r="A6568" t="str">
            <v>Qarvasla</v>
          </cell>
        </row>
        <row r="6569">
          <cell r="A6569" t="str">
            <v>Qarvasla</v>
          </cell>
        </row>
        <row r="6570">
          <cell r="A6570" t="str">
            <v>Qarvasla</v>
          </cell>
        </row>
        <row r="6571">
          <cell r="A6571" t="str">
            <v>Qarvasla</v>
          </cell>
        </row>
        <row r="6572">
          <cell r="A6572" t="str">
            <v>Qarvasla</v>
          </cell>
        </row>
        <row r="6573">
          <cell r="A6573" t="str">
            <v>Qarvasla</v>
          </cell>
        </row>
        <row r="6574">
          <cell r="A6574" t="str">
            <v>Qarvasla</v>
          </cell>
        </row>
        <row r="6575">
          <cell r="A6575" t="str">
            <v>Qarvasla</v>
          </cell>
        </row>
        <row r="6576">
          <cell r="A6576" t="str">
            <v>Qarvasla</v>
          </cell>
        </row>
        <row r="6577">
          <cell r="A6577" t="str">
            <v>Qarvasla</v>
          </cell>
        </row>
        <row r="6578">
          <cell r="A6578" t="str">
            <v>Qarvasla</v>
          </cell>
        </row>
        <row r="6579">
          <cell r="A6579" t="str">
            <v>Qarvasla</v>
          </cell>
        </row>
        <row r="6580">
          <cell r="A6580" t="str">
            <v>Qarvasla</v>
          </cell>
        </row>
        <row r="6581">
          <cell r="A6581" t="str">
            <v>Qarvasla</v>
          </cell>
        </row>
        <row r="6582">
          <cell r="A6582" t="str">
            <v>Qarvasla</v>
          </cell>
        </row>
        <row r="6583">
          <cell r="A6583" t="str">
            <v>Qarvasla</v>
          </cell>
        </row>
        <row r="6584">
          <cell r="A6584" t="str">
            <v>Qarvasla</v>
          </cell>
        </row>
        <row r="6585">
          <cell r="A6585" t="str">
            <v>Qarvasla</v>
          </cell>
        </row>
        <row r="6586">
          <cell r="A6586" t="str">
            <v>Qarvasla</v>
          </cell>
        </row>
        <row r="6587">
          <cell r="A6587" t="str">
            <v>Qarvasla</v>
          </cell>
        </row>
        <row r="6588">
          <cell r="A6588" t="str">
            <v>Qarvasla</v>
          </cell>
        </row>
        <row r="6589">
          <cell r="A6589" t="str">
            <v>Qarvasla</v>
          </cell>
        </row>
        <row r="6590">
          <cell r="A6590" t="str">
            <v>Qarvasla</v>
          </cell>
        </row>
        <row r="6591">
          <cell r="A6591" t="str">
            <v>Qarvasla</v>
          </cell>
        </row>
        <row r="6592">
          <cell r="A6592" t="str">
            <v>Qarvasla</v>
          </cell>
        </row>
        <row r="6593">
          <cell r="A6593" t="str">
            <v>Qarvasla</v>
          </cell>
        </row>
        <row r="6594">
          <cell r="A6594" t="str">
            <v>Qarvasla</v>
          </cell>
        </row>
        <row r="6595">
          <cell r="A6595" t="str">
            <v>Qarvasla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 t="str">
            <v>DUB-EXP Wafi</v>
          </cell>
        </row>
        <row r="6726">
          <cell r="A6726" t="str">
            <v>DUB-EXP Wafi</v>
          </cell>
        </row>
        <row r="6727">
          <cell r="A6727" t="str">
            <v>DUB-EXP Wafi</v>
          </cell>
        </row>
        <row r="6728">
          <cell r="A6728" t="str">
            <v>DUB-EXP Wafi</v>
          </cell>
        </row>
        <row r="6729">
          <cell r="A6729" t="str">
            <v>DUB-EXP Wafi</v>
          </cell>
        </row>
        <row r="6730">
          <cell r="A6730" t="str">
            <v>DUB-EXP Wafi</v>
          </cell>
        </row>
        <row r="6731">
          <cell r="A6731" t="str">
            <v>DUB-EXP Wafi</v>
          </cell>
        </row>
        <row r="6732">
          <cell r="A6732" t="str">
            <v>DUB-EXP Wafi</v>
          </cell>
        </row>
        <row r="6733">
          <cell r="A6733" t="str">
            <v>DUB-EXP Wafi</v>
          </cell>
        </row>
        <row r="6734">
          <cell r="A6734" t="str">
            <v>DUB-EXP Wafi</v>
          </cell>
        </row>
        <row r="6735">
          <cell r="A6735" t="str">
            <v>DUB-EXP Wafi</v>
          </cell>
        </row>
        <row r="6736">
          <cell r="A6736" t="str">
            <v>DUB-EXP Wafi</v>
          </cell>
        </row>
        <row r="6737">
          <cell r="A6737" t="str">
            <v>DUB-EXP Wafi</v>
          </cell>
        </row>
        <row r="6738">
          <cell r="A6738" t="str">
            <v>DUB-EXP Wafi</v>
          </cell>
        </row>
        <row r="6739">
          <cell r="A6739" t="str">
            <v>DUB-EXP Wafi</v>
          </cell>
        </row>
        <row r="6740">
          <cell r="A6740" t="str">
            <v>DUB-EXP Wafi</v>
          </cell>
        </row>
        <row r="6741">
          <cell r="A6741" t="str">
            <v>DUB-EXP Wafi</v>
          </cell>
        </row>
        <row r="6742">
          <cell r="A6742" t="str">
            <v>DUB-EXP Wafi</v>
          </cell>
        </row>
        <row r="6743">
          <cell r="A6743" t="str">
            <v>DUB-EXP Wafi</v>
          </cell>
        </row>
        <row r="6744">
          <cell r="A6744" t="str">
            <v>DUB-EXP Wafi</v>
          </cell>
        </row>
        <row r="6745">
          <cell r="A6745" t="str">
            <v>DUB-EXP Wafi</v>
          </cell>
        </row>
        <row r="6746">
          <cell r="A6746" t="str">
            <v>DUB-EXP Wafi</v>
          </cell>
        </row>
        <row r="6747">
          <cell r="A6747" t="str">
            <v>DUB-EXP Wafi</v>
          </cell>
        </row>
        <row r="6748">
          <cell r="A6748" t="str">
            <v>DUB-EXP Wafi</v>
          </cell>
        </row>
        <row r="6749">
          <cell r="A6749" t="str">
            <v>DUB-EXP Wafi</v>
          </cell>
        </row>
        <row r="6750">
          <cell r="A6750" t="str">
            <v>DUB-EXP Wafi</v>
          </cell>
        </row>
        <row r="6751">
          <cell r="A6751" t="str">
            <v>DUB-EXP Wafi</v>
          </cell>
        </row>
        <row r="6752">
          <cell r="A6752" t="str">
            <v>DUB-EXP Wafi</v>
          </cell>
        </row>
        <row r="6753">
          <cell r="A6753" t="str">
            <v>DUB-EXP Wafi</v>
          </cell>
        </row>
        <row r="6754">
          <cell r="A6754" t="str">
            <v>DUB-EXP Wafi</v>
          </cell>
        </row>
        <row r="6755">
          <cell r="A6755" t="str">
            <v>DUB-EXP Wafi</v>
          </cell>
        </row>
        <row r="6756">
          <cell r="A6756" t="str">
            <v>DUB-EXP Wafi</v>
          </cell>
        </row>
        <row r="6757">
          <cell r="A6757" t="str">
            <v>DUB-EXP Wafi</v>
          </cell>
        </row>
        <row r="6758">
          <cell r="A6758" t="str">
            <v>DUB-EXP Wafi</v>
          </cell>
        </row>
        <row r="6759">
          <cell r="A6759" t="str">
            <v>DUB-EXP Wafi</v>
          </cell>
        </row>
        <row r="6760">
          <cell r="A6760" t="str">
            <v>DUB-EXP Wafi</v>
          </cell>
        </row>
        <row r="6761">
          <cell r="A6761" t="str">
            <v>DUB-EXP Wafi</v>
          </cell>
        </row>
        <row r="6762">
          <cell r="A6762" t="str">
            <v>DUB-EXP Wafi</v>
          </cell>
        </row>
        <row r="6763">
          <cell r="A6763" t="str">
            <v>DUB-EXP Wafi</v>
          </cell>
        </row>
        <row r="6764">
          <cell r="A6764" t="str">
            <v>DUB-EXP Wafi</v>
          </cell>
        </row>
        <row r="6765">
          <cell r="A6765" t="str">
            <v>DUB-EXP Wafi</v>
          </cell>
        </row>
        <row r="6766">
          <cell r="A6766" t="str">
            <v>DUB-EXP Wafi</v>
          </cell>
        </row>
        <row r="6767">
          <cell r="A6767" t="str">
            <v>DUB-EXP Wafi</v>
          </cell>
        </row>
        <row r="6768">
          <cell r="A6768" t="str">
            <v>DUB-EXP Wafi</v>
          </cell>
        </row>
        <row r="6769">
          <cell r="A6769" t="str">
            <v>DUB-EXP Wafi</v>
          </cell>
        </row>
        <row r="6770">
          <cell r="A6770" t="str">
            <v>DUB-EXP Wafi</v>
          </cell>
        </row>
        <row r="6771">
          <cell r="A6771" t="str">
            <v>DUB-EXP Wafi</v>
          </cell>
        </row>
        <row r="6772">
          <cell r="A6772" t="str">
            <v>DUB-EXP Wafi</v>
          </cell>
        </row>
        <row r="6773">
          <cell r="A6773" t="str">
            <v>DUB-EXP Wafi</v>
          </cell>
        </row>
        <row r="6774">
          <cell r="A6774" t="str">
            <v>DUB-EXP Wafi</v>
          </cell>
        </row>
        <row r="6775">
          <cell r="A6775" t="str">
            <v>DUB-EXP Wafi</v>
          </cell>
        </row>
        <row r="6776">
          <cell r="A6776" t="str">
            <v>DUB-EXP Wafi</v>
          </cell>
        </row>
        <row r="6777">
          <cell r="A6777" t="str">
            <v>DUB-EXP Wafi</v>
          </cell>
        </row>
        <row r="6778">
          <cell r="A6778" t="str">
            <v>DUB-EXP Wafi</v>
          </cell>
        </row>
        <row r="6779">
          <cell r="A6779" t="str">
            <v>DUB-EXP Wafi</v>
          </cell>
        </row>
        <row r="6780">
          <cell r="A6780" t="str">
            <v>DUB-EXP Wafi</v>
          </cell>
        </row>
        <row r="6781">
          <cell r="A6781" t="str">
            <v>DUB-EXP Wafi</v>
          </cell>
        </row>
        <row r="6782">
          <cell r="A6782" t="str">
            <v>DUB-EXP Wafi</v>
          </cell>
        </row>
        <row r="6783">
          <cell r="A6783" t="str">
            <v>DUB-EXP Wafi</v>
          </cell>
        </row>
        <row r="6784">
          <cell r="A6784" t="str">
            <v>DUB-EXP Wafi</v>
          </cell>
        </row>
        <row r="6785">
          <cell r="A6785" t="str">
            <v>DUB-EXP Wafi</v>
          </cell>
        </row>
        <row r="6786">
          <cell r="A6786" t="str">
            <v>DUB-EXP Wafi</v>
          </cell>
        </row>
        <row r="6787">
          <cell r="A6787" t="str">
            <v>DUB-EXP Wafi</v>
          </cell>
        </row>
        <row r="6788">
          <cell r="A6788" t="str">
            <v>DUB-EXP Wafi</v>
          </cell>
        </row>
        <row r="6789">
          <cell r="A6789" t="str">
            <v>DUB-EXP Wafi</v>
          </cell>
        </row>
        <row r="6790">
          <cell r="A6790" t="str">
            <v>DUB-EXP Wafi</v>
          </cell>
        </row>
        <row r="6791">
          <cell r="A6791" t="str">
            <v>DUB-EXP Wafi</v>
          </cell>
        </row>
        <row r="6792">
          <cell r="A6792" t="str">
            <v>DUB-EXP Wafi</v>
          </cell>
        </row>
        <row r="6793">
          <cell r="A6793" t="str">
            <v>DUB-EXP Oasis</v>
          </cell>
        </row>
        <row r="6794">
          <cell r="A6794" t="str">
            <v>DUB-EXP Oasis</v>
          </cell>
        </row>
        <row r="6795">
          <cell r="A6795" t="str">
            <v>DUB-EXP Oasis</v>
          </cell>
        </row>
        <row r="6796">
          <cell r="A6796" t="str">
            <v>DUB-EXP Oasis</v>
          </cell>
        </row>
        <row r="6797">
          <cell r="A6797" t="str">
            <v>DUB-EXP Oasis</v>
          </cell>
        </row>
        <row r="6798">
          <cell r="A6798" t="str">
            <v>DUB-EXP Oasis</v>
          </cell>
        </row>
        <row r="6799">
          <cell r="A6799" t="str">
            <v>DUB-EXP Oasis</v>
          </cell>
        </row>
        <row r="6800">
          <cell r="A6800" t="str">
            <v>DUB-EXP Oasis</v>
          </cell>
        </row>
        <row r="6801">
          <cell r="A6801" t="str">
            <v>DUB-EXP Oasis</v>
          </cell>
        </row>
        <row r="6802">
          <cell r="A6802" t="str">
            <v>DUB-EXP Oasis</v>
          </cell>
        </row>
        <row r="6803">
          <cell r="A6803" t="str">
            <v>DUB-EXP Oasis</v>
          </cell>
        </row>
        <row r="6804">
          <cell r="A6804" t="str">
            <v>DUB-EXP Oasis</v>
          </cell>
        </row>
        <row r="6805">
          <cell r="A6805" t="str">
            <v>DUB-EXP Oasis</v>
          </cell>
        </row>
        <row r="6806">
          <cell r="A6806" t="str">
            <v>DUB-EXP Oasis</v>
          </cell>
        </row>
        <row r="6807">
          <cell r="A6807" t="str">
            <v>DUB-EXP Oasis</v>
          </cell>
        </row>
        <row r="6808">
          <cell r="A6808" t="str">
            <v>DUB-EXP Oasis</v>
          </cell>
        </row>
        <row r="6809">
          <cell r="A6809" t="str">
            <v>DUB-EXP Oasis</v>
          </cell>
        </row>
        <row r="6810">
          <cell r="A6810" t="str">
            <v>DUB-EXP Oasis</v>
          </cell>
        </row>
        <row r="6811">
          <cell r="A6811" t="str">
            <v>DUB-EXP Oasis</v>
          </cell>
        </row>
        <row r="6812">
          <cell r="A6812" t="str">
            <v>DUB-EXP Oasis</v>
          </cell>
        </row>
        <row r="6813">
          <cell r="A6813" t="str">
            <v>DUB-EXP Oasis</v>
          </cell>
        </row>
        <row r="6814">
          <cell r="A6814" t="str">
            <v>DUB-EXP Oasis</v>
          </cell>
        </row>
        <row r="6815">
          <cell r="A6815" t="str">
            <v>DUB-EXP Oasis</v>
          </cell>
        </row>
        <row r="6816">
          <cell r="A6816" t="str">
            <v>DUB-EXP Oasis</v>
          </cell>
        </row>
        <row r="6817">
          <cell r="A6817" t="str">
            <v>DUB-EXP Oasis</v>
          </cell>
        </row>
        <row r="6818">
          <cell r="A6818" t="str">
            <v>DUB-EXP Oasis</v>
          </cell>
        </row>
        <row r="6819">
          <cell r="A6819" t="str">
            <v>DUB-EXP Oasis</v>
          </cell>
        </row>
        <row r="6820">
          <cell r="A6820" t="str">
            <v>DUB-EXP Oasis</v>
          </cell>
        </row>
        <row r="6821">
          <cell r="A6821" t="str">
            <v>DUB-EXP Oasis</v>
          </cell>
        </row>
        <row r="6822">
          <cell r="A6822" t="str">
            <v>DUB-EXP Oasis</v>
          </cell>
        </row>
        <row r="6823">
          <cell r="A6823" t="str">
            <v>DUB-EXP Oasis</v>
          </cell>
        </row>
        <row r="6824">
          <cell r="A6824" t="str">
            <v>DUB-EXP Oasis</v>
          </cell>
        </row>
        <row r="6825">
          <cell r="A6825" t="str">
            <v>DUB-EXP Oasis</v>
          </cell>
        </row>
        <row r="6826">
          <cell r="A6826" t="str">
            <v>DUB-EXP Oasis</v>
          </cell>
        </row>
        <row r="6827">
          <cell r="A6827" t="str">
            <v>DUB-EXP Oasis</v>
          </cell>
        </row>
        <row r="6828">
          <cell r="A6828" t="str">
            <v>DUB-EXP Oasis</v>
          </cell>
        </row>
        <row r="6829">
          <cell r="A6829" t="str">
            <v>DUB-EXP Oasis</v>
          </cell>
        </row>
        <row r="6830">
          <cell r="A6830" t="str">
            <v>DUB-EXP Oasis</v>
          </cell>
        </row>
        <row r="6831">
          <cell r="A6831" t="str">
            <v>DUB-EXP Oasis</v>
          </cell>
        </row>
        <row r="6832">
          <cell r="A6832" t="str">
            <v>DUB-EXP Oasis</v>
          </cell>
        </row>
        <row r="6833">
          <cell r="A6833" t="str">
            <v>DUB-EXP Oasis</v>
          </cell>
        </row>
        <row r="6834">
          <cell r="A6834" t="str">
            <v>DUB-EXP Oasis</v>
          </cell>
        </row>
        <row r="6835">
          <cell r="A6835" t="str">
            <v>DUB-EXP Oasis</v>
          </cell>
        </row>
        <row r="6836">
          <cell r="A6836" t="str">
            <v>DUB-EXP Oasis</v>
          </cell>
        </row>
        <row r="6837">
          <cell r="A6837" t="str">
            <v>DUB-EXP Oasis</v>
          </cell>
        </row>
        <row r="6838">
          <cell r="A6838" t="str">
            <v>DUB-EXP Oasis</v>
          </cell>
        </row>
        <row r="6839">
          <cell r="A6839" t="str">
            <v>DUB-EXP Oasis</v>
          </cell>
        </row>
        <row r="6840">
          <cell r="A6840" t="str">
            <v>DUB-EXP Oasis</v>
          </cell>
        </row>
        <row r="6841">
          <cell r="A6841" t="str">
            <v>DUB-EXP Oasis</v>
          </cell>
        </row>
        <row r="6842">
          <cell r="A6842" t="str">
            <v>DUB-EXP Oasis</v>
          </cell>
        </row>
        <row r="6843">
          <cell r="A6843" t="str">
            <v>DUB-EXP Oasis</v>
          </cell>
        </row>
        <row r="6844">
          <cell r="A6844" t="str">
            <v>DUB-EXP Oasis</v>
          </cell>
        </row>
        <row r="6845">
          <cell r="A6845" t="str">
            <v>DUB-EXP Oasis</v>
          </cell>
        </row>
        <row r="6846">
          <cell r="A6846" t="str">
            <v>DUB-EXP Oasis</v>
          </cell>
        </row>
        <row r="6847">
          <cell r="A6847" t="str">
            <v>DUB-EXP Oasis</v>
          </cell>
        </row>
        <row r="6848">
          <cell r="A6848" t="str">
            <v>DUB-EXP Oasis</v>
          </cell>
        </row>
        <row r="6849">
          <cell r="A6849" t="str">
            <v>DUB-EXP Oasis</v>
          </cell>
        </row>
        <row r="6850">
          <cell r="A6850" t="str">
            <v>DUB-EXP Oasis</v>
          </cell>
        </row>
        <row r="6851">
          <cell r="A6851" t="str">
            <v>DUB-EXP Oasis</v>
          </cell>
        </row>
        <row r="6852">
          <cell r="A6852" t="str">
            <v>DUB-EXP Oasis</v>
          </cell>
        </row>
        <row r="6853">
          <cell r="A6853" t="str">
            <v>DUB-EXP Oasis</v>
          </cell>
        </row>
        <row r="6854">
          <cell r="A6854" t="str">
            <v>DUB-EXP Oasis</v>
          </cell>
        </row>
        <row r="6855">
          <cell r="A6855" t="str">
            <v>DUB-EXP Oasis</v>
          </cell>
        </row>
        <row r="6856">
          <cell r="A6856" t="str">
            <v>DUB-EXP Oasis</v>
          </cell>
        </row>
        <row r="6857">
          <cell r="A6857" t="str">
            <v>DUB-EXP Oasis</v>
          </cell>
        </row>
        <row r="6858">
          <cell r="A6858" t="str">
            <v>DUB-EXP Oasis</v>
          </cell>
        </row>
        <row r="6859">
          <cell r="A6859" t="str">
            <v>DUB-EXP Oasis</v>
          </cell>
        </row>
        <row r="6860">
          <cell r="A6860" t="str">
            <v>DUB-EXP Oasis</v>
          </cell>
        </row>
        <row r="6861">
          <cell r="A6861" t="str">
            <v>DUB-EXP Oasis</v>
          </cell>
        </row>
        <row r="6862">
          <cell r="A6862" t="str">
            <v>SHJ-EXP Buhaira</v>
          </cell>
        </row>
        <row r="6863">
          <cell r="A6863" t="str">
            <v>SHJ-EXP Buhaira</v>
          </cell>
        </row>
        <row r="6864">
          <cell r="A6864" t="str">
            <v>SHJ-EXP Buhaira</v>
          </cell>
        </row>
        <row r="6865">
          <cell r="A6865" t="str">
            <v>SHJ-EXP Buhaira</v>
          </cell>
        </row>
        <row r="6866">
          <cell r="A6866" t="str">
            <v>SHJ-EXP Buhaira</v>
          </cell>
        </row>
        <row r="6867">
          <cell r="A6867" t="str">
            <v>SHJ-EXP Buhaira</v>
          </cell>
        </row>
        <row r="6868">
          <cell r="A6868" t="str">
            <v>SHJ-EXP Buhaira</v>
          </cell>
        </row>
        <row r="6869">
          <cell r="A6869" t="str">
            <v>SHJ-EXP Buhaira</v>
          </cell>
        </row>
        <row r="6870">
          <cell r="A6870" t="str">
            <v>SHJ-EXP Buhaira</v>
          </cell>
        </row>
        <row r="6871">
          <cell r="A6871" t="str">
            <v>SHJ-EXP Buhaira</v>
          </cell>
        </row>
        <row r="6872">
          <cell r="A6872" t="str">
            <v>SHJ-EXP Buhaira</v>
          </cell>
        </row>
        <row r="6873">
          <cell r="A6873" t="str">
            <v>SHJ-EXP Buhaira</v>
          </cell>
        </row>
        <row r="6874">
          <cell r="A6874" t="str">
            <v>SHJ-EXP Buhaira</v>
          </cell>
        </row>
        <row r="6875">
          <cell r="A6875" t="str">
            <v>SHJ-EXP Buhaira</v>
          </cell>
        </row>
        <row r="6876">
          <cell r="A6876" t="str">
            <v>SHJ-EXP Buhaira</v>
          </cell>
        </row>
        <row r="6877">
          <cell r="A6877" t="str">
            <v>SHJ-EXP Buhaira</v>
          </cell>
        </row>
        <row r="6878">
          <cell r="A6878" t="str">
            <v>SHJ-EXP Buhaira</v>
          </cell>
        </row>
        <row r="6879">
          <cell r="A6879" t="str">
            <v>SHJ-EXP Buhaira</v>
          </cell>
        </row>
        <row r="6880">
          <cell r="A6880" t="str">
            <v>SHJ-EXP Buhaira</v>
          </cell>
        </row>
        <row r="6881">
          <cell r="A6881" t="str">
            <v>SHJ-EXP Buhaira</v>
          </cell>
        </row>
        <row r="6882">
          <cell r="A6882" t="str">
            <v>SHJ-EXP Buhaira</v>
          </cell>
        </row>
        <row r="6883">
          <cell r="A6883" t="str">
            <v>SHJ-EXP Buhaira</v>
          </cell>
        </row>
        <row r="6884">
          <cell r="A6884" t="str">
            <v>SHJ-EXP Buhaira</v>
          </cell>
        </row>
        <row r="6885">
          <cell r="A6885" t="str">
            <v>SHJ-EXP Buhaira</v>
          </cell>
        </row>
        <row r="6886">
          <cell r="A6886" t="str">
            <v>SHJ-EXP Buhaira</v>
          </cell>
        </row>
        <row r="6887">
          <cell r="A6887" t="str">
            <v>SHJ-EXP Buhaira</v>
          </cell>
        </row>
        <row r="6888">
          <cell r="A6888" t="str">
            <v>SHJ-EXP Buhaira</v>
          </cell>
        </row>
        <row r="6889">
          <cell r="A6889" t="str">
            <v>SHJ-EXP Buhaira</v>
          </cell>
        </row>
        <row r="6890">
          <cell r="A6890" t="str">
            <v>SHJ-EXP Buhaira</v>
          </cell>
        </row>
        <row r="6891">
          <cell r="A6891" t="str">
            <v>SHJ-EXP Buhaira</v>
          </cell>
        </row>
        <row r="6892">
          <cell r="A6892" t="str">
            <v>SHJ-EXP Buhaira</v>
          </cell>
        </row>
        <row r="6893">
          <cell r="A6893" t="str">
            <v>SHJ-EXP Buhaira</v>
          </cell>
        </row>
        <row r="6894">
          <cell r="A6894" t="str">
            <v>SHJ-EXP Buhaira</v>
          </cell>
        </row>
        <row r="6895">
          <cell r="A6895" t="str">
            <v>SHJ-EXP Buhaira</v>
          </cell>
        </row>
        <row r="6896">
          <cell r="A6896" t="str">
            <v>SHJ-EXP Buhaira</v>
          </cell>
        </row>
        <row r="6897">
          <cell r="A6897" t="str">
            <v>SHJ-EXP Buhaira</v>
          </cell>
        </row>
        <row r="6898">
          <cell r="A6898" t="str">
            <v>SHJ-EXP Buhaira</v>
          </cell>
        </row>
        <row r="6899">
          <cell r="A6899" t="str">
            <v>SHJ-EXP Buhaira</v>
          </cell>
        </row>
        <row r="6900">
          <cell r="A6900" t="str">
            <v>SHJ-EXP Buhaira</v>
          </cell>
        </row>
        <row r="6901">
          <cell r="A6901" t="str">
            <v>SHJ-EXP Buhaira</v>
          </cell>
        </row>
        <row r="6902">
          <cell r="A6902" t="str">
            <v>SHJ-EXP Buhaira</v>
          </cell>
        </row>
        <row r="6903">
          <cell r="A6903" t="str">
            <v>SHJ-EXP Buhaira</v>
          </cell>
        </row>
        <row r="6904">
          <cell r="A6904" t="str">
            <v>SHJ-EXP Buhaira</v>
          </cell>
        </row>
        <row r="6905">
          <cell r="A6905" t="str">
            <v>SHJ-EXP Buhaira</v>
          </cell>
        </row>
        <row r="6906">
          <cell r="A6906" t="str">
            <v>SHJ-EXP Buhaira</v>
          </cell>
        </row>
        <row r="6907">
          <cell r="A6907" t="str">
            <v>SHJ-EXP Buhaira</v>
          </cell>
        </row>
        <row r="6908">
          <cell r="A6908" t="str">
            <v>SHJ-EXP Buhaira</v>
          </cell>
        </row>
        <row r="6909">
          <cell r="A6909" t="str">
            <v>SHJ-EXP Buhaira</v>
          </cell>
        </row>
        <row r="6910">
          <cell r="A6910" t="str">
            <v>SHJ-EXP Buhaira</v>
          </cell>
        </row>
        <row r="6911">
          <cell r="A6911" t="str">
            <v>SHJ-EXP Buhaira</v>
          </cell>
        </row>
        <row r="6912">
          <cell r="A6912" t="str">
            <v>SHJ-EXP Buhaira</v>
          </cell>
        </row>
        <row r="6913">
          <cell r="A6913" t="str">
            <v>SHJ-EXP Buhaira</v>
          </cell>
        </row>
        <row r="6914">
          <cell r="A6914" t="str">
            <v>SHJ-EXP Buhaira</v>
          </cell>
        </row>
        <row r="6915">
          <cell r="A6915" t="str">
            <v>SHJ-EXP Buhaira</v>
          </cell>
        </row>
        <row r="6916">
          <cell r="A6916" t="str">
            <v>SHJ-EXP Buhaira</v>
          </cell>
        </row>
        <row r="6917">
          <cell r="A6917" t="str">
            <v>SHJ-EXP Buhaira</v>
          </cell>
        </row>
        <row r="6918">
          <cell r="A6918" t="str">
            <v>SHJ-EXP Buhaira</v>
          </cell>
        </row>
        <row r="6919">
          <cell r="A6919" t="str">
            <v>SHJ-EXP Buhaira</v>
          </cell>
        </row>
        <row r="6920">
          <cell r="A6920" t="str">
            <v>SHJ-EXP Buhaira</v>
          </cell>
        </row>
        <row r="6921">
          <cell r="A6921" t="str">
            <v>SHJ-EXP Buhaira</v>
          </cell>
        </row>
        <row r="6922">
          <cell r="A6922" t="str">
            <v>SHJ-EXP Buhaira</v>
          </cell>
        </row>
        <row r="6923">
          <cell r="A6923" t="str">
            <v>SHJ-EXP Buhaira</v>
          </cell>
        </row>
        <row r="6924">
          <cell r="A6924" t="str">
            <v>SHJ-EXP Buhaira</v>
          </cell>
        </row>
        <row r="6925">
          <cell r="A6925" t="str">
            <v>SHJ-EXP Buhaira</v>
          </cell>
        </row>
        <row r="6926">
          <cell r="A6926" t="str">
            <v>SHJ-EXP Buhaira</v>
          </cell>
        </row>
        <row r="6927">
          <cell r="A6927" t="str">
            <v>SHJ-EXP Buhaira</v>
          </cell>
        </row>
        <row r="6928">
          <cell r="A6928" t="str">
            <v>SHJ-EXP Buhaira</v>
          </cell>
        </row>
        <row r="6929">
          <cell r="A6929" t="str">
            <v>DUB-EXP9 Al Ghazal</v>
          </cell>
        </row>
        <row r="6930">
          <cell r="A6930" t="str">
            <v>DUB-EXP9 Al Ghazal</v>
          </cell>
        </row>
        <row r="6931">
          <cell r="A6931" t="str">
            <v>DUB-EXP9 Al Ghazal</v>
          </cell>
        </row>
        <row r="6932">
          <cell r="A6932" t="str">
            <v>DUB-EXP9 Al Ghazal</v>
          </cell>
        </row>
        <row r="6933">
          <cell r="A6933" t="str">
            <v>DUB-EXP9 Al Ghazal</v>
          </cell>
        </row>
        <row r="6934">
          <cell r="A6934" t="str">
            <v>DUB-EXP9 Al Ghazal</v>
          </cell>
        </row>
        <row r="6935">
          <cell r="A6935" t="str">
            <v>DUB-EXP9 Al Ghazal</v>
          </cell>
        </row>
        <row r="6936">
          <cell r="A6936" t="str">
            <v>DUB-EXP9 Al Ghazal</v>
          </cell>
        </row>
        <row r="6937">
          <cell r="A6937" t="str">
            <v>DUB-EXP9 Al Ghazal</v>
          </cell>
        </row>
        <row r="6938">
          <cell r="A6938" t="str">
            <v>DUB-EXP9 Al Ghazal</v>
          </cell>
        </row>
        <row r="6939">
          <cell r="A6939" t="str">
            <v>DUB-EXP9 Al Ghazal</v>
          </cell>
        </row>
        <row r="6940">
          <cell r="A6940" t="str">
            <v>DUB-EXP9 Al Ghazal</v>
          </cell>
        </row>
        <row r="6941">
          <cell r="A6941" t="str">
            <v>DUB-EXP9 Al Ghazal</v>
          </cell>
        </row>
        <row r="6942">
          <cell r="A6942" t="str">
            <v>DUB-EXP9 Al Ghazal</v>
          </cell>
        </row>
        <row r="6943">
          <cell r="A6943" t="str">
            <v>DUB-EXP9 Al Ghazal</v>
          </cell>
        </row>
        <row r="6944">
          <cell r="A6944" t="str">
            <v>DUB-EXP9 Al Ghazal</v>
          </cell>
        </row>
        <row r="6945">
          <cell r="A6945" t="str">
            <v>DUB-EXP9 Al Ghazal</v>
          </cell>
        </row>
        <row r="6946">
          <cell r="A6946" t="str">
            <v>DUB-EXP9 Al Ghazal</v>
          </cell>
        </row>
        <row r="6947">
          <cell r="A6947" t="str">
            <v>DUB-EXP9 Al Ghazal</v>
          </cell>
        </row>
        <row r="6948">
          <cell r="A6948" t="str">
            <v>DUB-EXP9 Al Ghazal</v>
          </cell>
        </row>
        <row r="6949">
          <cell r="A6949" t="str">
            <v>DUB-EXP9 Al Ghazal</v>
          </cell>
        </row>
        <row r="6950">
          <cell r="A6950" t="str">
            <v>DUB-EXP9 Al Ghazal</v>
          </cell>
        </row>
        <row r="6951">
          <cell r="A6951" t="str">
            <v>DUB-EXP9 Al Ghazal</v>
          </cell>
        </row>
        <row r="6952">
          <cell r="A6952" t="str">
            <v>DUB-EXP9 Al Ghazal</v>
          </cell>
        </row>
        <row r="6953">
          <cell r="A6953" t="str">
            <v>DUB-EXP9 Al Ghazal</v>
          </cell>
        </row>
        <row r="6954">
          <cell r="A6954" t="str">
            <v>DUB-EXP9 Al Ghazal</v>
          </cell>
        </row>
        <row r="6955">
          <cell r="A6955" t="str">
            <v>DUB-EXP9 Al Ghazal</v>
          </cell>
        </row>
        <row r="6956">
          <cell r="A6956" t="str">
            <v>DUB-EXP9 Al Ghazal</v>
          </cell>
        </row>
        <row r="6957">
          <cell r="A6957" t="str">
            <v>DUB-EXP9 Al Ghazal</v>
          </cell>
        </row>
        <row r="6958">
          <cell r="A6958" t="str">
            <v>DUB-EXP9 Al Ghazal</v>
          </cell>
        </row>
        <row r="6959">
          <cell r="A6959" t="str">
            <v>DUB-EXP9 Al Ghazal</v>
          </cell>
        </row>
        <row r="6960">
          <cell r="A6960" t="str">
            <v>DUB-EXP9 Al Ghazal</v>
          </cell>
        </row>
        <row r="6961">
          <cell r="A6961" t="str">
            <v>DUB-EXP9 Al Ghazal</v>
          </cell>
        </row>
        <row r="6962">
          <cell r="A6962" t="str">
            <v>DUB-EXP9 Al Ghazal</v>
          </cell>
        </row>
        <row r="6963">
          <cell r="A6963" t="str">
            <v>DUB-EXP9 Al Ghazal</v>
          </cell>
        </row>
        <row r="6964">
          <cell r="A6964" t="str">
            <v>DUB-EXP9 Al Ghazal</v>
          </cell>
        </row>
        <row r="6965">
          <cell r="A6965" t="str">
            <v>DUB-EXP9 Al Ghazal</v>
          </cell>
        </row>
        <row r="6966">
          <cell r="A6966" t="str">
            <v>DUB-EXP9 Al Ghazal</v>
          </cell>
        </row>
        <row r="6967">
          <cell r="A6967" t="str">
            <v>DUB-EXP9 Al Ghazal</v>
          </cell>
        </row>
        <row r="6968">
          <cell r="A6968" t="str">
            <v>DUB-EXP9 Al Ghazal</v>
          </cell>
        </row>
        <row r="6969">
          <cell r="A6969" t="str">
            <v>DUB-EXP9 Al Ghazal</v>
          </cell>
        </row>
        <row r="6970">
          <cell r="A6970" t="str">
            <v>DUB-EXP9 Al Ghazal</v>
          </cell>
        </row>
        <row r="6971">
          <cell r="A6971" t="str">
            <v>DUB-EXP9 Al Ghazal</v>
          </cell>
        </row>
        <row r="6972">
          <cell r="A6972" t="str">
            <v>DUB-EXP9 Al Ghazal</v>
          </cell>
        </row>
        <row r="6973">
          <cell r="A6973" t="str">
            <v>DUB-EXP9 Al Ghazal</v>
          </cell>
        </row>
        <row r="6974">
          <cell r="A6974" t="str">
            <v>DUB-EXP9 Al Ghazal</v>
          </cell>
        </row>
        <row r="6975">
          <cell r="A6975" t="str">
            <v>DUB-EXP9 Al Ghazal</v>
          </cell>
        </row>
        <row r="6976">
          <cell r="A6976" t="str">
            <v>DUB-EXP9 Al Ghazal</v>
          </cell>
        </row>
        <row r="6977">
          <cell r="A6977" t="str">
            <v>DUB-EXP9 Al Ghazal</v>
          </cell>
        </row>
        <row r="6978">
          <cell r="A6978" t="str">
            <v>DUB-EXP9 Al Ghazal</v>
          </cell>
        </row>
        <row r="6979">
          <cell r="A6979" t="str">
            <v>DUB-EXP9 Al Ghazal</v>
          </cell>
        </row>
        <row r="6980">
          <cell r="A6980" t="str">
            <v>DUB-EXP9 Al Ghazal</v>
          </cell>
        </row>
        <row r="6981">
          <cell r="A6981" t="str">
            <v>DUB-EXP9 Al Ghazal</v>
          </cell>
        </row>
        <row r="6982">
          <cell r="A6982" t="str">
            <v>DUB-EXP9 Al Ghazal</v>
          </cell>
        </row>
        <row r="6983">
          <cell r="A6983" t="str">
            <v>DUB-EXP9 Al Ghazal</v>
          </cell>
        </row>
        <row r="6984">
          <cell r="A6984" t="str">
            <v>DUB-EXP9 Al Ghazal</v>
          </cell>
        </row>
        <row r="6985">
          <cell r="A6985" t="str">
            <v>DUB-EXP9 Al Ghazal</v>
          </cell>
        </row>
        <row r="6986">
          <cell r="A6986" t="str">
            <v>DUB-EXP9 Al Ghazal</v>
          </cell>
        </row>
        <row r="6987">
          <cell r="A6987" t="str">
            <v>DUB-EXP9 Al Ghazal</v>
          </cell>
        </row>
        <row r="6988">
          <cell r="A6988" t="str">
            <v>DUB-EXP9 Al Ghazal</v>
          </cell>
        </row>
        <row r="6989">
          <cell r="A6989" t="str">
            <v>DUB-EXP9 Al Ghazal</v>
          </cell>
        </row>
        <row r="6990">
          <cell r="A6990" t="str">
            <v>DUB-EXP9 Al Ghazal</v>
          </cell>
        </row>
        <row r="6991">
          <cell r="A6991" t="str">
            <v>DUB-EXP9 Al Ghazal</v>
          </cell>
        </row>
        <row r="6992">
          <cell r="A6992" t="str">
            <v>DUB-EXP9 Al Ghazal</v>
          </cell>
        </row>
        <row r="6993">
          <cell r="A6993" t="str">
            <v>DUB-EXP9 Al Ghazal</v>
          </cell>
        </row>
        <row r="6994">
          <cell r="A6994" t="str">
            <v>DUB-EXP9 Al Ghazal</v>
          </cell>
        </row>
        <row r="6995">
          <cell r="A6995" t="str">
            <v>DUB-EXP9 Al Ghazal</v>
          </cell>
        </row>
        <row r="6996">
          <cell r="A6996" t="str">
            <v>DUB-EXP10 P13</v>
          </cell>
        </row>
        <row r="6997">
          <cell r="A6997" t="str">
            <v>DUB-EXP10 P13</v>
          </cell>
        </row>
        <row r="6998">
          <cell r="A6998" t="str">
            <v>DUB-EXP10 P13</v>
          </cell>
        </row>
        <row r="6999">
          <cell r="A6999" t="str">
            <v>DUB-EXP10 P13</v>
          </cell>
        </row>
        <row r="7000">
          <cell r="A7000" t="str">
            <v>DUB-EXP10 P13</v>
          </cell>
        </row>
        <row r="7001">
          <cell r="A7001" t="str">
            <v>DUB-EXP10 P13</v>
          </cell>
        </row>
        <row r="7002">
          <cell r="A7002" t="str">
            <v>DUB-EXP10 P13</v>
          </cell>
        </row>
        <row r="7003">
          <cell r="A7003" t="str">
            <v>DUB-EXP10 P13</v>
          </cell>
        </row>
        <row r="7004">
          <cell r="A7004" t="str">
            <v>DUB-EXP10 P13</v>
          </cell>
        </row>
        <row r="7005">
          <cell r="A7005" t="str">
            <v>DUB-EXP10 P13</v>
          </cell>
        </row>
        <row r="7006">
          <cell r="A7006" t="str">
            <v>DUB-EXP10 P13</v>
          </cell>
        </row>
        <row r="7007">
          <cell r="A7007" t="str">
            <v>DUB-EXP10 P13</v>
          </cell>
        </row>
        <row r="7008">
          <cell r="A7008" t="str">
            <v>DUB-EXP10 P13</v>
          </cell>
        </row>
        <row r="7009">
          <cell r="A7009" t="str">
            <v>DUB-EXP10 P13</v>
          </cell>
        </row>
        <row r="7010">
          <cell r="A7010" t="str">
            <v>DUB-EXP10 P13</v>
          </cell>
        </row>
        <row r="7011">
          <cell r="A7011" t="str">
            <v>DUB-EXP10 P13</v>
          </cell>
        </row>
        <row r="7012">
          <cell r="A7012" t="str">
            <v>DUB-EXP10 P13</v>
          </cell>
        </row>
        <row r="7013">
          <cell r="A7013" t="str">
            <v>DUB-EXP10 P13</v>
          </cell>
        </row>
        <row r="7014">
          <cell r="A7014" t="str">
            <v>DUB-EXP10 P13</v>
          </cell>
        </row>
        <row r="7015">
          <cell r="A7015" t="str">
            <v>DUB-EXP10 P13</v>
          </cell>
        </row>
        <row r="7016">
          <cell r="A7016" t="str">
            <v>DUB-EXP10 P13</v>
          </cell>
        </row>
        <row r="7017">
          <cell r="A7017" t="str">
            <v>DUB-EXP10 P13</v>
          </cell>
        </row>
        <row r="7018">
          <cell r="A7018" t="str">
            <v>DUB-EXP10 P13</v>
          </cell>
        </row>
        <row r="7019">
          <cell r="A7019" t="str">
            <v>DUB-EXP10 P13</v>
          </cell>
        </row>
        <row r="7020">
          <cell r="A7020" t="str">
            <v>DUB-EXP10 P13</v>
          </cell>
        </row>
        <row r="7021">
          <cell r="A7021" t="str">
            <v>DUB-EXP10 P13</v>
          </cell>
        </row>
        <row r="7022">
          <cell r="A7022" t="str">
            <v>DUB-EXP10 P13</v>
          </cell>
        </row>
        <row r="7023">
          <cell r="A7023" t="str">
            <v>DUB-EXP10 P13</v>
          </cell>
        </row>
        <row r="7024">
          <cell r="A7024" t="str">
            <v>DUB-EXP10 P13</v>
          </cell>
        </row>
        <row r="7025">
          <cell r="A7025" t="str">
            <v>DUB-EXP10 P13</v>
          </cell>
        </row>
        <row r="7026">
          <cell r="A7026" t="str">
            <v>DUB-EXP10 P13</v>
          </cell>
        </row>
        <row r="7027">
          <cell r="A7027" t="str">
            <v>DUB-EXP10 P13</v>
          </cell>
        </row>
        <row r="7028">
          <cell r="A7028" t="str">
            <v>DUB-EXP10 P13</v>
          </cell>
        </row>
        <row r="7029">
          <cell r="A7029" t="str">
            <v>DUB-EXP10 P13</v>
          </cell>
        </row>
        <row r="7030">
          <cell r="A7030" t="str">
            <v>DUB-EXP10 P13</v>
          </cell>
        </row>
        <row r="7031">
          <cell r="A7031" t="str">
            <v>DUB-EXP10 P13</v>
          </cell>
        </row>
        <row r="7032">
          <cell r="A7032" t="str">
            <v>DUB-EXP10 P13</v>
          </cell>
        </row>
        <row r="7033">
          <cell r="A7033" t="str">
            <v>DUB-EXP10 P13</v>
          </cell>
        </row>
        <row r="7034">
          <cell r="A7034" t="str">
            <v>DUB-EXP10 P13</v>
          </cell>
        </row>
        <row r="7035">
          <cell r="A7035" t="str">
            <v>DUB-EXP10 P13</v>
          </cell>
        </row>
        <row r="7036">
          <cell r="A7036" t="str">
            <v>DUB-EXP10 P13</v>
          </cell>
        </row>
        <row r="7037">
          <cell r="A7037" t="str">
            <v>DUB-EXP10 P13</v>
          </cell>
        </row>
        <row r="7038">
          <cell r="A7038" t="str">
            <v>DUB-EXP10 P13</v>
          </cell>
        </row>
        <row r="7039">
          <cell r="A7039" t="str">
            <v>DUB-EXP10 P13</v>
          </cell>
        </row>
        <row r="7040">
          <cell r="A7040" t="str">
            <v>DUB-EXP10 P13</v>
          </cell>
        </row>
        <row r="7041">
          <cell r="A7041" t="str">
            <v>DUB-EXP10 P13</v>
          </cell>
        </row>
        <row r="7042">
          <cell r="A7042" t="str">
            <v>DUB-EXP10 P13</v>
          </cell>
        </row>
        <row r="7043">
          <cell r="A7043" t="str">
            <v>DUB-EXP10 P13</v>
          </cell>
        </row>
        <row r="7044">
          <cell r="A7044" t="str">
            <v>DUB-EXP10 P13</v>
          </cell>
        </row>
        <row r="7045">
          <cell r="A7045" t="str">
            <v>DUB-EXP10 P13</v>
          </cell>
        </row>
        <row r="7046">
          <cell r="A7046" t="str">
            <v>DUB-EXP10 P13</v>
          </cell>
        </row>
        <row r="7047">
          <cell r="A7047" t="str">
            <v>DUB-EXP10 P13</v>
          </cell>
        </row>
        <row r="7048">
          <cell r="A7048" t="str">
            <v>DUB-EXP10 P13</v>
          </cell>
        </row>
        <row r="7049">
          <cell r="A7049" t="str">
            <v>DUB-EXP10 P13</v>
          </cell>
        </row>
        <row r="7050">
          <cell r="A7050" t="str">
            <v>DUB-EXP10 P13</v>
          </cell>
        </row>
        <row r="7051">
          <cell r="A7051" t="str">
            <v>DUB-EXP10 P13</v>
          </cell>
        </row>
        <row r="7052">
          <cell r="A7052" t="str">
            <v>DUB-EXP10 P13</v>
          </cell>
        </row>
        <row r="7053">
          <cell r="A7053" t="str">
            <v>DUB-EXP10 P13</v>
          </cell>
        </row>
        <row r="7054">
          <cell r="A7054" t="str">
            <v>DUB-EXP10 P13</v>
          </cell>
        </row>
        <row r="7055">
          <cell r="A7055" t="str">
            <v>DUB-EXP10 P13</v>
          </cell>
        </row>
        <row r="7056">
          <cell r="A7056" t="str">
            <v>DUB-EXP10 P13</v>
          </cell>
        </row>
        <row r="7057">
          <cell r="A7057" t="str">
            <v>DUB-EXP10 P13</v>
          </cell>
        </row>
        <row r="7058">
          <cell r="A7058" t="str">
            <v>DUB-EXP10 P13</v>
          </cell>
        </row>
        <row r="7059">
          <cell r="A7059" t="str">
            <v>DUB-EXP10 P13</v>
          </cell>
        </row>
        <row r="7060">
          <cell r="A7060" t="str">
            <v>DUB-EXP10 P13</v>
          </cell>
        </row>
        <row r="7061">
          <cell r="A7061" t="str">
            <v>DUB-EXP10 P13</v>
          </cell>
        </row>
        <row r="7062">
          <cell r="A7062" t="str">
            <v>Express Store 11 Hudaiba</v>
          </cell>
        </row>
        <row r="7063">
          <cell r="A7063" t="str">
            <v>Express Store 11 Hudaiba</v>
          </cell>
        </row>
        <row r="7064">
          <cell r="A7064" t="str">
            <v>Express Store 11 Hudaiba</v>
          </cell>
        </row>
        <row r="7065">
          <cell r="A7065" t="str">
            <v>Express Store 11 Hudaiba</v>
          </cell>
        </row>
        <row r="7066">
          <cell r="A7066" t="str">
            <v>Express Store 11 Hudaiba</v>
          </cell>
        </row>
        <row r="7067">
          <cell r="A7067" t="str">
            <v>Express Store 11 Hudaiba</v>
          </cell>
        </row>
        <row r="7068">
          <cell r="A7068" t="str">
            <v>Express Store 11 Hudaiba</v>
          </cell>
        </row>
        <row r="7069">
          <cell r="A7069" t="str">
            <v>Express Store 11 Hudaiba</v>
          </cell>
        </row>
        <row r="7070">
          <cell r="A7070" t="str">
            <v>Express Store 11 Hudaiba</v>
          </cell>
        </row>
        <row r="7071">
          <cell r="A7071" t="str">
            <v>Express Store 11 Hudaiba</v>
          </cell>
        </row>
        <row r="7072">
          <cell r="A7072" t="str">
            <v>Express Store 11 Hudaiba</v>
          </cell>
        </row>
        <row r="7073">
          <cell r="A7073" t="str">
            <v>Express Store 11 Hudaiba</v>
          </cell>
        </row>
        <row r="7074">
          <cell r="A7074" t="str">
            <v>Express Store 11 Hudaiba</v>
          </cell>
        </row>
        <row r="7075">
          <cell r="A7075" t="str">
            <v>Express Store 11 Hudaiba</v>
          </cell>
        </row>
        <row r="7076">
          <cell r="A7076" t="str">
            <v>Express Store 11 Hudaiba</v>
          </cell>
        </row>
        <row r="7077">
          <cell r="A7077" t="str">
            <v>Express Store 11 Hudaiba</v>
          </cell>
        </row>
        <row r="7078">
          <cell r="A7078" t="str">
            <v>Express Store 11 Hudaiba</v>
          </cell>
        </row>
        <row r="7079">
          <cell r="A7079" t="str">
            <v>Express Store 11 Hudaiba</v>
          </cell>
        </row>
        <row r="7080">
          <cell r="A7080" t="str">
            <v>Express Store 11 Hudaiba</v>
          </cell>
        </row>
        <row r="7081">
          <cell r="A7081" t="str">
            <v>Express Store 11 Hudaiba</v>
          </cell>
        </row>
        <row r="7082">
          <cell r="A7082" t="str">
            <v>Express Store 11 Hudaiba</v>
          </cell>
        </row>
        <row r="7083">
          <cell r="A7083" t="str">
            <v>Express Store 11 Hudaiba</v>
          </cell>
        </row>
        <row r="7084">
          <cell r="A7084" t="str">
            <v>Express Store 11 Hudaiba</v>
          </cell>
        </row>
        <row r="7085">
          <cell r="A7085" t="str">
            <v>Express Store 11 Hudaiba</v>
          </cell>
        </row>
        <row r="7086">
          <cell r="A7086" t="str">
            <v>Express Store 11 Hudaiba</v>
          </cell>
        </row>
        <row r="7087">
          <cell r="A7087" t="str">
            <v>Express Store 11 Hudaiba</v>
          </cell>
        </row>
        <row r="7088">
          <cell r="A7088" t="str">
            <v>Express Store 11 Hudaiba</v>
          </cell>
        </row>
        <row r="7089">
          <cell r="A7089" t="str">
            <v>Express Store 11 Hudaiba</v>
          </cell>
        </row>
        <row r="7090">
          <cell r="A7090" t="str">
            <v>Express Store 11 Hudaiba</v>
          </cell>
        </row>
        <row r="7091">
          <cell r="A7091" t="str">
            <v>Express Store 11 Hudaiba</v>
          </cell>
        </row>
        <row r="7092">
          <cell r="A7092" t="str">
            <v>Express Store 11 Hudaiba</v>
          </cell>
        </row>
        <row r="7093">
          <cell r="A7093" t="str">
            <v>Express Store 11 Hudaiba</v>
          </cell>
        </row>
        <row r="7094">
          <cell r="A7094" t="str">
            <v>Express Store 11 Hudaiba</v>
          </cell>
        </row>
        <row r="7095">
          <cell r="A7095" t="str">
            <v>Express Store 11 Hudaiba</v>
          </cell>
        </row>
        <row r="7096">
          <cell r="A7096" t="str">
            <v>Express Store 11 Hudaiba</v>
          </cell>
        </row>
        <row r="7097">
          <cell r="A7097" t="str">
            <v>Express Store 11 Hudaiba</v>
          </cell>
        </row>
        <row r="7098">
          <cell r="A7098" t="str">
            <v>Express Store 11 Hudaiba</v>
          </cell>
        </row>
        <row r="7099">
          <cell r="A7099" t="str">
            <v>Express Store 11 Hudaiba</v>
          </cell>
        </row>
        <row r="7100">
          <cell r="A7100" t="str">
            <v>Express Store 11 Hudaiba</v>
          </cell>
        </row>
        <row r="7101">
          <cell r="A7101" t="str">
            <v>Express Store 11 Hudaiba</v>
          </cell>
        </row>
        <row r="7102">
          <cell r="A7102" t="str">
            <v>Express Store 11 Hudaiba</v>
          </cell>
        </row>
        <row r="7103">
          <cell r="A7103" t="str">
            <v>Express Store 11 Hudaiba</v>
          </cell>
        </row>
        <row r="7104">
          <cell r="A7104" t="str">
            <v>Express Store 11 Hudaiba</v>
          </cell>
        </row>
        <row r="7105">
          <cell r="A7105" t="str">
            <v>Express Store 11 Hudaiba</v>
          </cell>
        </row>
        <row r="7106">
          <cell r="A7106" t="str">
            <v>Express Store 11 Hudaiba</v>
          </cell>
        </row>
        <row r="7107">
          <cell r="A7107" t="str">
            <v>Express Store 11 Hudaiba</v>
          </cell>
        </row>
        <row r="7108">
          <cell r="A7108" t="str">
            <v>Express Store 11 Hudaiba</v>
          </cell>
        </row>
        <row r="7109">
          <cell r="A7109" t="str">
            <v>Express Store 11 Hudaiba</v>
          </cell>
        </row>
        <row r="7110">
          <cell r="A7110" t="str">
            <v>Express Store 11 Hudaiba</v>
          </cell>
        </row>
        <row r="7111">
          <cell r="A7111" t="str">
            <v>Express Store 11 Hudaiba</v>
          </cell>
        </row>
        <row r="7112">
          <cell r="A7112" t="str">
            <v>Express Store 11 Hudaiba</v>
          </cell>
        </row>
        <row r="7113">
          <cell r="A7113" t="str">
            <v>Express Store 11 Hudaiba</v>
          </cell>
        </row>
        <row r="7114">
          <cell r="A7114" t="str">
            <v>Express Store 11 Hudaiba</v>
          </cell>
        </row>
        <row r="7115">
          <cell r="A7115" t="str">
            <v>Express Store 11 Hudaiba</v>
          </cell>
        </row>
        <row r="7116">
          <cell r="A7116" t="str">
            <v>Express Store 11 Hudaiba</v>
          </cell>
        </row>
        <row r="7117">
          <cell r="A7117" t="str">
            <v>Express Store 11 Hudaiba</v>
          </cell>
        </row>
        <row r="7118">
          <cell r="A7118" t="str">
            <v>Express Store 11 Hudaiba</v>
          </cell>
        </row>
        <row r="7119">
          <cell r="A7119" t="str">
            <v>Express Store 11 Hudaiba</v>
          </cell>
        </row>
        <row r="7120">
          <cell r="A7120" t="str">
            <v>Express Store 11 Hudaiba</v>
          </cell>
        </row>
        <row r="7121">
          <cell r="A7121" t="str">
            <v>Express Store 11 Hudaiba</v>
          </cell>
        </row>
        <row r="7122">
          <cell r="A7122" t="str">
            <v>Express Store 11 Hudaiba</v>
          </cell>
        </row>
        <row r="7123">
          <cell r="A7123" t="str">
            <v>Express Store 11 Hudaiba</v>
          </cell>
        </row>
        <row r="7124">
          <cell r="A7124" t="str">
            <v>Express Store 11 Hudaiba</v>
          </cell>
        </row>
        <row r="7125">
          <cell r="A7125" t="str">
            <v>Express Store 11 Hudaiba</v>
          </cell>
        </row>
        <row r="7126">
          <cell r="A7126" t="str">
            <v>Express Store 11 Hudaiba</v>
          </cell>
        </row>
        <row r="7127">
          <cell r="A7127" t="str">
            <v>Express Store 11 Hudaiba</v>
          </cell>
        </row>
        <row r="7128">
          <cell r="A7128" t="str">
            <v>Express Store 11 Hudaiba</v>
          </cell>
        </row>
        <row r="7129">
          <cell r="A7129" t="str">
            <v>JLT Palladium</v>
          </cell>
        </row>
        <row r="7130">
          <cell r="A7130" t="str">
            <v>JLT Palladium</v>
          </cell>
        </row>
        <row r="7131">
          <cell r="A7131" t="str">
            <v>JLT Palladium</v>
          </cell>
        </row>
        <row r="7132">
          <cell r="A7132" t="str">
            <v>JLT Palladium</v>
          </cell>
        </row>
        <row r="7133">
          <cell r="A7133" t="str">
            <v>JLT Palladium</v>
          </cell>
        </row>
        <row r="7134">
          <cell r="A7134" t="str">
            <v>JLT Palladium</v>
          </cell>
        </row>
        <row r="7135">
          <cell r="A7135" t="str">
            <v>JLT Palladium</v>
          </cell>
        </row>
        <row r="7136">
          <cell r="A7136" t="str">
            <v>JLT Palladium</v>
          </cell>
        </row>
        <row r="7137">
          <cell r="A7137" t="str">
            <v>JLT Palladium</v>
          </cell>
        </row>
        <row r="7138">
          <cell r="A7138" t="str">
            <v>JLT Palladium</v>
          </cell>
        </row>
        <row r="7139">
          <cell r="A7139" t="str">
            <v>JLT Palladium</v>
          </cell>
        </row>
        <row r="7140">
          <cell r="A7140" t="str">
            <v>JLT Palladium</v>
          </cell>
        </row>
        <row r="7141">
          <cell r="A7141" t="str">
            <v>JLT Palladium</v>
          </cell>
        </row>
        <row r="7142">
          <cell r="A7142" t="str">
            <v>JLT Palladium</v>
          </cell>
        </row>
        <row r="7143">
          <cell r="A7143" t="str">
            <v>JLT Palladium</v>
          </cell>
        </row>
        <row r="7144">
          <cell r="A7144" t="str">
            <v>JLT Palladium</v>
          </cell>
        </row>
        <row r="7145">
          <cell r="A7145" t="str">
            <v>JLT Palladium</v>
          </cell>
        </row>
        <row r="7146">
          <cell r="A7146" t="str">
            <v>JLT Palladium</v>
          </cell>
        </row>
        <row r="7147">
          <cell r="A7147" t="str">
            <v>JLT Palladium</v>
          </cell>
        </row>
        <row r="7148">
          <cell r="A7148" t="str">
            <v>JLT Palladium</v>
          </cell>
        </row>
        <row r="7149">
          <cell r="A7149" t="str">
            <v>JLT Palladium</v>
          </cell>
        </row>
        <row r="7150">
          <cell r="A7150" t="str">
            <v>JLT Palladium</v>
          </cell>
        </row>
        <row r="7151">
          <cell r="A7151" t="str">
            <v>JLT Palladium</v>
          </cell>
        </row>
        <row r="7152">
          <cell r="A7152" t="str">
            <v>JLT Palladium</v>
          </cell>
        </row>
        <row r="7153">
          <cell r="A7153" t="str">
            <v>JLT Palladium</v>
          </cell>
        </row>
        <row r="7154">
          <cell r="A7154" t="str">
            <v>JLT Palladium</v>
          </cell>
        </row>
        <row r="7155">
          <cell r="A7155" t="str">
            <v>JLT Palladium</v>
          </cell>
        </row>
        <row r="7156">
          <cell r="A7156" t="str">
            <v>JLT Palladium</v>
          </cell>
        </row>
        <row r="7157">
          <cell r="A7157" t="str">
            <v>JLT Palladium</v>
          </cell>
        </row>
        <row r="7158">
          <cell r="A7158" t="str">
            <v>JLT Palladium</v>
          </cell>
        </row>
        <row r="7159">
          <cell r="A7159" t="str">
            <v>JLT Palladium</v>
          </cell>
        </row>
        <row r="7160">
          <cell r="A7160" t="str">
            <v>JLT Palladium</v>
          </cell>
        </row>
        <row r="7161">
          <cell r="A7161" t="str">
            <v>JLT Palladium</v>
          </cell>
        </row>
        <row r="7162">
          <cell r="A7162" t="str">
            <v>JLT Palladium</v>
          </cell>
        </row>
        <row r="7163">
          <cell r="A7163" t="str">
            <v>JLT Palladium</v>
          </cell>
        </row>
        <row r="7164">
          <cell r="A7164" t="str">
            <v>JLT Palladium</v>
          </cell>
        </row>
        <row r="7165">
          <cell r="A7165" t="str">
            <v>JLT Palladium</v>
          </cell>
        </row>
        <row r="7166">
          <cell r="A7166" t="str">
            <v>JLT Palladium</v>
          </cell>
        </row>
        <row r="7167">
          <cell r="A7167" t="str">
            <v>JLT Palladium</v>
          </cell>
        </row>
        <row r="7168">
          <cell r="A7168" t="str">
            <v>JLT Palladium</v>
          </cell>
        </row>
        <row r="7169">
          <cell r="A7169" t="str">
            <v>JLT Palladium</v>
          </cell>
        </row>
        <row r="7170">
          <cell r="A7170" t="str">
            <v>JLT Palladium</v>
          </cell>
        </row>
        <row r="7171">
          <cell r="A7171" t="str">
            <v>JLT Palladium</v>
          </cell>
        </row>
        <row r="7172">
          <cell r="A7172" t="str">
            <v>JLT Palladium</v>
          </cell>
        </row>
        <row r="7173">
          <cell r="A7173" t="str">
            <v>JLT Palladium</v>
          </cell>
        </row>
        <row r="7174">
          <cell r="A7174" t="str">
            <v>JLT Palladium</v>
          </cell>
        </row>
        <row r="7175">
          <cell r="A7175" t="str">
            <v>JLT Palladium</v>
          </cell>
        </row>
        <row r="7176">
          <cell r="A7176" t="str">
            <v>JLT Palladium</v>
          </cell>
        </row>
        <row r="7177">
          <cell r="A7177" t="str">
            <v>JLT Palladium</v>
          </cell>
        </row>
        <row r="7178">
          <cell r="A7178" t="str">
            <v>JLT Palladium</v>
          </cell>
        </row>
        <row r="7179">
          <cell r="A7179" t="str">
            <v>JLT Palladium</v>
          </cell>
        </row>
        <row r="7180">
          <cell r="A7180" t="str">
            <v>JLT Palladium</v>
          </cell>
        </row>
        <row r="7181">
          <cell r="A7181" t="str">
            <v>JLT Palladium</v>
          </cell>
        </row>
        <row r="7182">
          <cell r="A7182" t="str">
            <v>JLT Palladium</v>
          </cell>
        </row>
        <row r="7183">
          <cell r="A7183" t="str">
            <v>JLT Palladium</v>
          </cell>
        </row>
        <row r="7184">
          <cell r="A7184" t="str">
            <v>JLT Palladium</v>
          </cell>
        </row>
        <row r="7185">
          <cell r="A7185" t="str">
            <v>JLT Palladium</v>
          </cell>
        </row>
        <row r="7186">
          <cell r="A7186" t="str">
            <v>JLT Palladium</v>
          </cell>
        </row>
        <row r="7187">
          <cell r="A7187" t="str">
            <v>JLT Palladium</v>
          </cell>
        </row>
        <row r="7188">
          <cell r="A7188" t="str">
            <v>JLT Palladium</v>
          </cell>
        </row>
        <row r="7189">
          <cell r="A7189" t="str">
            <v>JLT Palladium</v>
          </cell>
        </row>
        <row r="7190">
          <cell r="A7190" t="str">
            <v>JLT Palladium</v>
          </cell>
        </row>
        <row r="7191">
          <cell r="A7191" t="str">
            <v>JLT Palladium</v>
          </cell>
        </row>
        <row r="7192">
          <cell r="A7192" t="str">
            <v>JLT Palladium</v>
          </cell>
        </row>
        <row r="7193">
          <cell r="A7193" t="str">
            <v>JLT Palladium</v>
          </cell>
        </row>
        <row r="7194">
          <cell r="A7194" t="str">
            <v>JLT Palladium</v>
          </cell>
        </row>
        <row r="7195">
          <cell r="A7195" t="str">
            <v>JLT Palladium</v>
          </cell>
        </row>
        <row r="7196">
          <cell r="A7196" t="str">
            <v>JLT Palladium</v>
          </cell>
        </row>
        <row r="7197">
          <cell r="A7197" t="str">
            <v>DUB-EXP Nahda Tower SHJ</v>
          </cell>
        </row>
        <row r="7198">
          <cell r="A7198" t="str">
            <v>DUB-EXP Nahda Tower SHJ</v>
          </cell>
        </row>
        <row r="7199">
          <cell r="A7199" t="str">
            <v>DUB-EXP Nahda Tower SHJ</v>
          </cell>
        </row>
        <row r="7200">
          <cell r="A7200" t="str">
            <v>DUB-EXP Nahda Tower SHJ</v>
          </cell>
        </row>
        <row r="7201">
          <cell r="A7201" t="str">
            <v>DUB-EXP Nahda Tower SHJ</v>
          </cell>
        </row>
        <row r="7202">
          <cell r="A7202" t="str">
            <v>DUB-EXP Nahda Tower SHJ</v>
          </cell>
        </row>
        <row r="7203">
          <cell r="A7203" t="str">
            <v>DUB-EXP Nahda Tower SHJ</v>
          </cell>
        </row>
        <row r="7204">
          <cell r="A7204" t="str">
            <v>DUB-EXP Nahda Tower SHJ</v>
          </cell>
        </row>
        <row r="7205">
          <cell r="A7205" t="str">
            <v>DUB-EXP Nahda Tower SHJ</v>
          </cell>
        </row>
        <row r="7206">
          <cell r="A7206" t="str">
            <v>DUB-EXP Nahda Tower SHJ</v>
          </cell>
        </row>
        <row r="7207">
          <cell r="A7207" t="str">
            <v>DUB-EXP Nahda Tower SHJ</v>
          </cell>
        </row>
        <row r="7208">
          <cell r="A7208" t="str">
            <v>DUB-EXP Nahda Tower SHJ</v>
          </cell>
        </row>
        <row r="7209">
          <cell r="A7209" t="str">
            <v>DUB-EXP Nahda Tower SHJ</v>
          </cell>
        </row>
        <row r="7210">
          <cell r="A7210" t="str">
            <v>DUB-EXP Nahda Tower SHJ</v>
          </cell>
        </row>
        <row r="7211">
          <cell r="A7211" t="str">
            <v>DUB-EXP Nahda Tower SHJ</v>
          </cell>
        </row>
        <row r="7212">
          <cell r="A7212" t="str">
            <v>DUB-EXP Nahda Tower SHJ</v>
          </cell>
        </row>
        <row r="7213">
          <cell r="A7213" t="str">
            <v>DUB-EXP Nahda Tower SHJ</v>
          </cell>
        </row>
        <row r="7214">
          <cell r="A7214" t="str">
            <v>DUB-EXP Nahda Tower SHJ</v>
          </cell>
        </row>
        <row r="7215">
          <cell r="A7215" t="str">
            <v>DUB-EXP Nahda Tower SHJ</v>
          </cell>
        </row>
        <row r="7216">
          <cell r="A7216" t="str">
            <v>DUB-EXP Nahda Tower SHJ</v>
          </cell>
        </row>
        <row r="7217">
          <cell r="A7217" t="str">
            <v>DUB-EXP Nahda Tower SHJ</v>
          </cell>
        </row>
        <row r="7218">
          <cell r="A7218" t="str">
            <v>DUB-EXP Nahda Tower SHJ</v>
          </cell>
        </row>
        <row r="7219">
          <cell r="A7219" t="str">
            <v>DUB-EXP Nahda Tower SHJ</v>
          </cell>
        </row>
        <row r="7220">
          <cell r="A7220" t="str">
            <v>DUB-EXP Nahda Tower SHJ</v>
          </cell>
        </row>
        <row r="7221">
          <cell r="A7221" t="str">
            <v>DUB-EXP Nahda Tower SHJ</v>
          </cell>
        </row>
        <row r="7222">
          <cell r="A7222" t="str">
            <v>DUB-EXP Nahda Tower SHJ</v>
          </cell>
        </row>
        <row r="7223">
          <cell r="A7223" t="str">
            <v>DUB-EXP Nahda Tower SHJ</v>
          </cell>
        </row>
        <row r="7224">
          <cell r="A7224" t="str">
            <v>DUB-EXP Nahda Tower SHJ</v>
          </cell>
        </row>
        <row r="7225">
          <cell r="A7225" t="str">
            <v>DUB-EXP Nahda Tower SHJ</v>
          </cell>
        </row>
        <row r="7226">
          <cell r="A7226" t="str">
            <v>DUB-EXP Nahda Tower SHJ</v>
          </cell>
        </row>
        <row r="7227">
          <cell r="A7227" t="str">
            <v>DUB-EXP Nahda Tower SHJ</v>
          </cell>
        </row>
        <row r="7228">
          <cell r="A7228" t="str">
            <v>DUB-EXP Nahda Tower SHJ</v>
          </cell>
        </row>
        <row r="7229">
          <cell r="A7229" t="str">
            <v>DUB-EXP Nahda Tower SHJ</v>
          </cell>
        </row>
        <row r="7230">
          <cell r="A7230" t="str">
            <v>DUB-EXP Nahda Tower SHJ</v>
          </cell>
        </row>
        <row r="7231">
          <cell r="A7231" t="str">
            <v>DUB-EXP Nahda Tower SHJ</v>
          </cell>
        </row>
        <row r="7232">
          <cell r="A7232" t="str">
            <v>DUB-EXP Nahda Tower SHJ</v>
          </cell>
        </row>
        <row r="7233">
          <cell r="A7233" t="str">
            <v>DUB-EXP Nahda Tower SHJ</v>
          </cell>
        </row>
        <row r="7234">
          <cell r="A7234" t="str">
            <v>DUB-EXP Nahda Tower SHJ</v>
          </cell>
        </row>
        <row r="7235">
          <cell r="A7235" t="str">
            <v>DUB-EXP Nahda Tower SHJ</v>
          </cell>
        </row>
        <row r="7236">
          <cell r="A7236" t="str">
            <v>DUB-EXP Nahda Tower SHJ</v>
          </cell>
        </row>
        <row r="7237">
          <cell r="A7237" t="str">
            <v>DUB-EXP Nahda Tower SHJ</v>
          </cell>
        </row>
        <row r="7238">
          <cell r="A7238" t="str">
            <v>DUB-EXP Nahda Tower SHJ</v>
          </cell>
        </row>
        <row r="7239">
          <cell r="A7239" t="str">
            <v>DUB-EXP Nahda Tower SHJ</v>
          </cell>
        </row>
        <row r="7240">
          <cell r="A7240" t="str">
            <v>DUB-EXP Nahda Tower SHJ</v>
          </cell>
        </row>
        <row r="7241">
          <cell r="A7241" t="str">
            <v>DUB-EXP Nahda Tower SHJ</v>
          </cell>
        </row>
        <row r="7242">
          <cell r="A7242" t="str">
            <v>DUB-EXP Nahda Tower SHJ</v>
          </cell>
        </row>
        <row r="7243">
          <cell r="A7243" t="str">
            <v>DUB-EXP Nahda Tower SHJ</v>
          </cell>
        </row>
        <row r="7244">
          <cell r="A7244" t="str">
            <v>DUB-EXP Nahda Tower SHJ</v>
          </cell>
        </row>
        <row r="7245">
          <cell r="A7245" t="str">
            <v>DUB-EXP Nahda Tower SHJ</v>
          </cell>
        </row>
        <row r="7246">
          <cell r="A7246" t="str">
            <v>DUB-EXP Nahda Tower SHJ</v>
          </cell>
        </row>
        <row r="7247">
          <cell r="A7247" t="str">
            <v>DUB-EXP Nahda Tower SHJ</v>
          </cell>
        </row>
        <row r="7248">
          <cell r="A7248" t="str">
            <v>DUB-EXP Nahda Tower SHJ</v>
          </cell>
        </row>
        <row r="7249">
          <cell r="A7249" t="str">
            <v>DUB-EXP Nahda Tower SHJ</v>
          </cell>
        </row>
        <row r="7250">
          <cell r="A7250" t="str">
            <v>DUB-EXP Nahda Tower SHJ</v>
          </cell>
        </row>
        <row r="7251">
          <cell r="A7251" t="str">
            <v>DUB-EXP Nahda Tower SHJ</v>
          </cell>
        </row>
        <row r="7252">
          <cell r="A7252" t="str">
            <v>DUB-EXP Nahda Tower SHJ</v>
          </cell>
        </row>
        <row r="7253">
          <cell r="A7253" t="str">
            <v>DUB-EXP Nahda Tower SHJ</v>
          </cell>
        </row>
        <row r="7254">
          <cell r="A7254" t="str">
            <v>DUB-EXP Nahda Tower SHJ</v>
          </cell>
        </row>
        <row r="7255">
          <cell r="A7255" t="str">
            <v>DUB-EXP Nahda Tower SHJ</v>
          </cell>
        </row>
        <row r="7256">
          <cell r="A7256" t="str">
            <v>DUB-EXP Nahda Tower SHJ</v>
          </cell>
        </row>
        <row r="7257">
          <cell r="A7257" t="str">
            <v>DUB-EXP Nahda Tower SHJ</v>
          </cell>
        </row>
        <row r="7258">
          <cell r="A7258" t="str">
            <v>DUB-EXP Nahda Tower SHJ</v>
          </cell>
        </row>
        <row r="7259">
          <cell r="A7259" t="str">
            <v>DUB-EXP Nahda Tower SHJ</v>
          </cell>
        </row>
        <row r="7260">
          <cell r="A7260" t="str">
            <v>DUB-EXP Nahda Tower SHJ</v>
          </cell>
        </row>
        <row r="7261">
          <cell r="A7261" t="str">
            <v>DUB-EXP Nahda Tower SHJ</v>
          </cell>
        </row>
        <row r="7262">
          <cell r="A7262" t="str">
            <v>DUB-EXP Nahda Tower SHJ</v>
          </cell>
        </row>
        <row r="7263">
          <cell r="A7263" t="str">
            <v>DUB-EXP Nahda Tower SHJ</v>
          </cell>
        </row>
        <row r="7264">
          <cell r="A7264" t="str">
            <v>Marina Crown</v>
          </cell>
        </row>
        <row r="7265">
          <cell r="A7265" t="str">
            <v>Marina Crown</v>
          </cell>
        </row>
        <row r="7266">
          <cell r="A7266" t="str">
            <v>Marina Crown</v>
          </cell>
        </row>
        <row r="7267">
          <cell r="A7267" t="str">
            <v>Marina Crown</v>
          </cell>
        </row>
        <row r="7268">
          <cell r="A7268" t="str">
            <v>Marina Crown</v>
          </cell>
        </row>
        <row r="7269">
          <cell r="A7269" t="str">
            <v>Marina Crown</v>
          </cell>
        </row>
        <row r="7270">
          <cell r="A7270" t="str">
            <v>Marina Crown</v>
          </cell>
        </row>
        <row r="7271">
          <cell r="A7271" t="str">
            <v>Marina Crown</v>
          </cell>
        </row>
        <row r="7272">
          <cell r="A7272" t="str">
            <v>Marina Crown</v>
          </cell>
        </row>
        <row r="7273">
          <cell r="A7273" t="str">
            <v>Marina Crown</v>
          </cell>
        </row>
        <row r="7274">
          <cell r="A7274" t="str">
            <v>Marina Crown</v>
          </cell>
        </row>
        <row r="7275">
          <cell r="A7275" t="str">
            <v>Marina Crown</v>
          </cell>
        </row>
        <row r="7276">
          <cell r="A7276" t="str">
            <v>Marina Crown</v>
          </cell>
        </row>
        <row r="7277">
          <cell r="A7277" t="str">
            <v>Marina Crown</v>
          </cell>
        </row>
        <row r="7278">
          <cell r="A7278" t="str">
            <v>Marina Crown</v>
          </cell>
        </row>
        <row r="7279">
          <cell r="A7279" t="str">
            <v>Marina Crown</v>
          </cell>
        </row>
        <row r="7280">
          <cell r="A7280" t="str">
            <v>Marina Crown</v>
          </cell>
        </row>
        <row r="7281">
          <cell r="A7281" t="str">
            <v>Marina Crown</v>
          </cell>
        </row>
        <row r="7282">
          <cell r="A7282" t="str">
            <v>Marina Crown</v>
          </cell>
        </row>
        <row r="7283">
          <cell r="A7283" t="str">
            <v>Marina Crown</v>
          </cell>
        </row>
        <row r="7284">
          <cell r="A7284" t="str">
            <v>Marina Crown</v>
          </cell>
        </row>
        <row r="7285">
          <cell r="A7285" t="str">
            <v>Marina Crown</v>
          </cell>
        </row>
        <row r="7286">
          <cell r="A7286" t="str">
            <v>Marina Crown</v>
          </cell>
        </row>
        <row r="7287">
          <cell r="A7287" t="str">
            <v>Marina Crown</v>
          </cell>
        </row>
        <row r="7288">
          <cell r="A7288" t="str">
            <v>Marina Crown</v>
          </cell>
        </row>
        <row r="7289">
          <cell r="A7289" t="str">
            <v>Marina Crown</v>
          </cell>
        </row>
        <row r="7290">
          <cell r="A7290" t="str">
            <v>Marina Crown</v>
          </cell>
        </row>
        <row r="7291">
          <cell r="A7291" t="str">
            <v>Marina Crown</v>
          </cell>
        </row>
        <row r="7292">
          <cell r="A7292" t="str">
            <v>Marina Crown</v>
          </cell>
        </row>
        <row r="7293">
          <cell r="A7293" t="str">
            <v>Marina Crown</v>
          </cell>
        </row>
        <row r="7294">
          <cell r="A7294" t="str">
            <v>Marina Crown</v>
          </cell>
        </row>
        <row r="7295">
          <cell r="A7295" t="str">
            <v>Marina Crown</v>
          </cell>
        </row>
        <row r="7296">
          <cell r="A7296" t="str">
            <v>Marina Crown</v>
          </cell>
        </row>
        <row r="7297">
          <cell r="A7297" t="str">
            <v>Marina Crown</v>
          </cell>
        </row>
        <row r="7298">
          <cell r="A7298" t="str">
            <v>Marina Crown</v>
          </cell>
        </row>
        <row r="7299">
          <cell r="A7299" t="str">
            <v>Marina Crown</v>
          </cell>
        </row>
        <row r="7300">
          <cell r="A7300" t="str">
            <v>Marina Crown</v>
          </cell>
        </row>
        <row r="7301">
          <cell r="A7301" t="str">
            <v>Marina Crown</v>
          </cell>
        </row>
        <row r="7302">
          <cell r="A7302" t="str">
            <v>Marina Crown</v>
          </cell>
        </row>
        <row r="7303">
          <cell r="A7303" t="str">
            <v>Marina Crown</v>
          </cell>
        </row>
        <row r="7304">
          <cell r="A7304" t="str">
            <v>Marina Crown</v>
          </cell>
        </row>
        <row r="7305">
          <cell r="A7305" t="str">
            <v>Marina Crown</v>
          </cell>
        </row>
        <row r="7306">
          <cell r="A7306" t="str">
            <v>Marina Crown</v>
          </cell>
        </row>
        <row r="7307">
          <cell r="A7307" t="str">
            <v>Marina Crown</v>
          </cell>
        </row>
        <row r="7308">
          <cell r="A7308" t="str">
            <v>Marina Crown</v>
          </cell>
        </row>
        <row r="7309">
          <cell r="A7309" t="str">
            <v>Marina Crown</v>
          </cell>
        </row>
        <row r="7310">
          <cell r="A7310" t="str">
            <v>Marina Crown</v>
          </cell>
        </row>
        <row r="7311">
          <cell r="A7311" t="str">
            <v>Marina Crown</v>
          </cell>
        </row>
        <row r="7312">
          <cell r="A7312" t="str">
            <v>Marina Crown</v>
          </cell>
        </row>
        <row r="7313">
          <cell r="A7313" t="str">
            <v>Marina Crown</v>
          </cell>
        </row>
        <row r="7314">
          <cell r="A7314" t="str">
            <v>Marina Crown</v>
          </cell>
        </row>
        <row r="7315">
          <cell r="A7315" t="str">
            <v>Marina Crown</v>
          </cell>
        </row>
        <row r="7316">
          <cell r="A7316" t="str">
            <v>Marina Crown</v>
          </cell>
        </row>
        <row r="7317">
          <cell r="A7317" t="str">
            <v>Marina Crown</v>
          </cell>
        </row>
        <row r="7318">
          <cell r="A7318" t="str">
            <v>Marina Crown</v>
          </cell>
        </row>
        <row r="7319">
          <cell r="A7319" t="str">
            <v>Marina Crown</v>
          </cell>
        </row>
        <row r="7320">
          <cell r="A7320" t="str">
            <v>Marina Crown</v>
          </cell>
        </row>
        <row r="7321">
          <cell r="A7321" t="str">
            <v>Marina Crown</v>
          </cell>
        </row>
        <row r="7322">
          <cell r="A7322" t="str">
            <v>Marina Crown</v>
          </cell>
        </row>
        <row r="7323">
          <cell r="A7323" t="str">
            <v>Marina Crown</v>
          </cell>
        </row>
        <row r="7324">
          <cell r="A7324" t="str">
            <v>Marina Crown</v>
          </cell>
        </row>
        <row r="7325">
          <cell r="A7325" t="str">
            <v>Marina Crown</v>
          </cell>
        </row>
        <row r="7326">
          <cell r="A7326" t="str">
            <v>Marina Crown</v>
          </cell>
        </row>
        <row r="7327">
          <cell r="A7327" t="str">
            <v>Marina Crown</v>
          </cell>
        </row>
        <row r="7328">
          <cell r="A7328" t="str">
            <v>Marina Crown</v>
          </cell>
        </row>
        <row r="7329">
          <cell r="A7329" t="str">
            <v>Marina Crown</v>
          </cell>
        </row>
        <row r="7330">
          <cell r="A7330" t="str">
            <v>Marina Crown</v>
          </cell>
        </row>
        <row r="7331">
          <cell r="A7331" t="str">
            <v>Marina Crown</v>
          </cell>
        </row>
        <row r="7332">
          <cell r="A7332" t="str">
            <v>DUB-JLT Armada</v>
          </cell>
        </row>
        <row r="7333">
          <cell r="A7333" t="str">
            <v>DUB-JLT Armada</v>
          </cell>
        </row>
        <row r="7334">
          <cell r="A7334" t="str">
            <v>DUB-JLT Armada</v>
          </cell>
        </row>
        <row r="7335">
          <cell r="A7335" t="str">
            <v>DUB-JLT Armada</v>
          </cell>
        </row>
        <row r="7336">
          <cell r="A7336" t="str">
            <v>DUB-JLT Armada</v>
          </cell>
        </row>
        <row r="7337">
          <cell r="A7337" t="str">
            <v>DUB-JLT Armada</v>
          </cell>
        </row>
        <row r="7338">
          <cell r="A7338" t="str">
            <v>DUB-JLT Armada</v>
          </cell>
        </row>
        <row r="7339">
          <cell r="A7339" t="str">
            <v>DUB-JLT Armada</v>
          </cell>
        </row>
        <row r="7340">
          <cell r="A7340" t="str">
            <v>DUB-JLT Armada</v>
          </cell>
        </row>
        <row r="7341">
          <cell r="A7341" t="str">
            <v>DUB-JLT Armada</v>
          </cell>
        </row>
        <row r="7342">
          <cell r="A7342" t="str">
            <v>DUB-JLT Armada</v>
          </cell>
        </row>
        <row r="7343">
          <cell r="A7343" t="str">
            <v>DUB-JLT Armada</v>
          </cell>
        </row>
        <row r="7344">
          <cell r="A7344" t="str">
            <v>DUB-JLT Armada</v>
          </cell>
        </row>
        <row r="7345">
          <cell r="A7345" t="str">
            <v>DUB-JLT Armada</v>
          </cell>
        </row>
        <row r="7346">
          <cell r="A7346" t="str">
            <v>DUB-JLT Armada</v>
          </cell>
        </row>
        <row r="7347">
          <cell r="A7347" t="str">
            <v>DUB-JLT Armada</v>
          </cell>
        </row>
        <row r="7348">
          <cell r="A7348" t="str">
            <v>DUB-JLT Armada</v>
          </cell>
        </row>
        <row r="7349">
          <cell r="A7349" t="str">
            <v>DUB-JLT Armada</v>
          </cell>
        </row>
        <row r="7350">
          <cell r="A7350" t="str">
            <v>DUB-JLT Armada</v>
          </cell>
        </row>
        <row r="7351">
          <cell r="A7351" t="str">
            <v>DUB-JLT Armada</v>
          </cell>
        </row>
        <row r="7352">
          <cell r="A7352" t="str">
            <v>DUB-JLT Armada</v>
          </cell>
        </row>
        <row r="7353">
          <cell r="A7353" t="str">
            <v>DUB-JLT Armada</v>
          </cell>
        </row>
        <row r="7354">
          <cell r="A7354" t="str">
            <v>DUB-JLT Armada</v>
          </cell>
        </row>
        <row r="7355">
          <cell r="A7355" t="str">
            <v>DUB-JLT Armada</v>
          </cell>
        </row>
        <row r="7356">
          <cell r="A7356" t="str">
            <v>DUB-JLT Armada</v>
          </cell>
        </row>
        <row r="7357">
          <cell r="A7357" t="str">
            <v>DUB-JLT Armada</v>
          </cell>
        </row>
        <row r="7358">
          <cell r="A7358" t="str">
            <v>DUB-JLT Armada</v>
          </cell>
        </row>
        <row r="7359">
          <cell r="A7359" t="str">
            <v>DUB-JLT Armada</v>
          </cell>
        </row>
        <row r="7360">
          <cell r="A7360" t="str">
            <v>DUB-JLT Armada</v>
          </cell>
        </row>
        <row r="7361">
          <cell r="A7361" t="str">
            <v>DUB-JLT Armada</v>
          </cell>
        </row>
        <row r="7362">
          <cell r="A7362" t="str">
            <v>DUB-JLT Armada</v>
          </cell>
        </row>
        <row r="7363">
          <cell r="A7363" t="str">
            <v>DUB-JLT Armada</v>
          </cell>
        </row>
        <row r="7364">
          <cell r="A7364" t="str">
            <v>DUB-JLT Armada</v>
          </cell>
        </row>
        <row r="7365">
          <cell r="A7365" t="str">
            <v>DUB-JLT Armada</v>
          </cell>
        </row>
        <row r="7366">
          <cell r="A7366" t="str">
            <v>DUB-JLT Armada</v>
          </cell>
        </row>
        <row r="7367">
          <cell r="A7367" t="str">
            <v>DUB-JLT Armada</v>
          </cell>
        </row>
        <row r="7368">
          <cell r="A7368" t="str">
            <v>DUB-JLT Armada</v>
          </cell>
        </row>
        <row r="7369">
          <cell r="A7369" t="str">
            <v>DUB-JLT Armada</v>
          </cell>
        </row>
        <row r="7370">
          <cell r="A7370" t="str">
            <v>DUB-JLT Armada</v>
          </cell>
        </row>
        <row r="7371">
          <cell r="A7371" t="str">
            <v>DUB-JLT Armada</v>
          </cell>
        </row>
        <row r="7372">
          <cell r="A7372" t="str">
            <v>DUB-JLT Armada</v>
          </cell>
        </row>
        <row r="7373">
          <cell r="A7373" t="str">
            <v>DUB-JLT Armada</v>
          </cell>
        </row>
        <row r="7374">
          <cell r="A7374" t="str">
            <v>DUB-JLT Armada</v>
          </cell>
        </row>
        <row r="7375">
          <cell r="A7375" t="str">
            <v>DUB-JLT Armada</v>
          </cell>
        </row>
        <row r="7376">
          <cell r="A7376" t="str">
            <v>DUB-JLT Armada</v>
          </cell>
        </row>
        <row r="7377">
          <cell r="A7377" t="str">
            <v>DUB-JLT Armada</v>
          </cell>
        </row>
        <row r="7378">
          <cell r="A7378" t="str">
            <v>DUB-JLT Armada</v>
          </cell>
        </row>
        <row r="7379">
          <cell r="A7379" t="str">
            <v>DUB-JLT Armada</v>
          </cell>
        </row>
        <row r="7380">
          <cell r="A7380" t="str">
            <v>DUB-JLT Armada</v>
          </cell>
        </row>
        <row r="7381">
          <cell r="A7381" t="str">
            <v>DUB-JLT Armada</v>
          </cell>
        </row>
        <row r="7382">
          <cell r="A7382" t="str">
            <v>DUB-JLT Armada</v>
          </cell>
        </row>
        <row r="7383">
          <cell r="A7383" t="str">
            <v>DUB-JLT Armada</v>
          </cell>
        </row>
        <row r="7384">
          <cell r="A7384" t="str">
            <v>DUB-JLT Armada</v>
          </cell>
        </row>
        <row r="7385">
          <cell r="A7385" t="str">
            <v>DUB-JLT Armada</v>
          </cell>
        </row>
        <row r="7386">
          <cell r="A7386" t="str">
            <v>DUB-JLT Armada</v>
          </cell>
        </row>
        <row r="7387">
          <cell r="A7387" t="str">
            <v>DUB-JLT Armada</v>
          </cell>
        </row>
        <row r="7388">
          <cell r="A7388" t="str">
            <v>DUB-JLT Armada</v>
          </cell>
        </row>
        <row r="7389">
          <cell r="A7389" t="str">
            <v>DUB-JLT Armada</v>
          </cell>
        </row>
        <row r="7390">
          <cell r="A7390" t="str">
            <v>DUB-JLT Armada</v>
          </cell>
        </row>
        <row r="7391">
          <cell r="A7391" t="str">
            <v>DUB-JLT Armada</v>
          </cell>
        </row>
        <row r="7392">
          <cell r="A7392" t="str">
            <v>DUB-JLT Armada</v>
          </cell>
        </row>
        <row r="7393">
          <cell r="A7393" t="str">
            <v>DUB-JLT Armada</v>
          </cell>
        </row>
        <row r="7394">
          <cell r="A7394" t="str">
            <v>DUB-JLT Armada</v>
          </cell>
        </row>
        <row r="7395">
          <cell r="A7395" t="str">
            <v>DUB-JLT Armada</v>
          </cell>
        </row>
        <row r="7396">
          <cell r="A7396" t="str">
            <v>DUB-JLT Armada</v>
          </cell>
        </row>
        <row r="7397">
          <cell r="A7397" t="str">
            <v>DUB-JLT Armada</v>
          </cell>
        </row>
        <row r="7398">
          <cell r="A7398" t="str">
            <v>DUB-JLT Armada</v>
          </cell>
        </row>
        <row r="7399">
          <cell r="A7399" t="str">
            <v>DUB-JLT Armada</v>
          </cell>
        </row>
        <row r="7400">
          <cell r="A7400" t="str">
            <v>DUB-JLT Armada</v>
          </cell>
        </row>
        <row r="7401">
          <cell r="A7401" t="str">
            <v>DUB-EXP Tecom</v>
          </cell>
        </row>
        <row r="7402">
          <cell r="A7402" t="str">
            <v>DUB-EXP Tecom</v>
          </cell>
        </row>
        <row r="7403">
          <cell r="A7403" t="str">
            <v>DUB-EXP Tecom</v>
          </cell>
        </row>
        <row r="7404">
          <cell r="A7404" t="str">
            <v>DUB-EXP Tecom</v>
          </cell>
        </row>
        <row r="7405">
          <cell r="A7405" t="str">
            <v>DUB-EXP Tecom</v>
          </cell>
        </row>
        <row r="7406">
          <cell r="A7406" t="str">
            <v>DUB-EXP Tecom</v>
          </cell>
        </row>
        <row r="7407">
          <cell r="A7407" t="str">
            <v>DUB-EXP Tecom</v>
          </cell>
        </row>
        <row r="7408">
          <cell r="A7408" t="str">
            <v>DUB-EXP Tecom</v>
          </cell>
        </row>
        <row r="7409">
          <cell r="A7409" t="str">
            <v>DUB-EXP Tecom</v>
          </cell>
        </row>
        <row r="7410">
          <cell r="A7410" t="str">
            <v>DUB-EXP Tecom</v>
          </cell>
        </row>
        <row r="7411">
          <cell r="A7411" t="str">
            <v>DUB-EXP Tecom</v>
          </cell>
        </row>
        <row r="7412">
          <cell r="A7412" t="str">
            <v>DUB-EXP Tecom</v>
          </cell>
        </row>
        <row r="7413">
          <cell r="A7413" t="str">
            <v>DUB-EXP Tecom</v>
          </cell>
        </row>
        <row r="7414">
          <cell r="A7414" t="str">
            <v>DUB-EXP Tecom</v>
          </cell>
        </row>
        <row r="7415">
          <cell r="A7415" t="str">
            <v>DUB-EXP Tecom</v>
          </cell>
        </row>
        <row r="7416">
          <cell r="A7416" t="str">
            <v>DUB-EXP Tecom</v>
          </cell>
        </row>
        <row r="7417">
          <cell r="A7417" t="str">
            <v>DUB-EXP Tecom</v>
          </cell>
        </row>
        <row r="7418">
          <cell r="A7418" t="str">
            <v>DUB-EXP Tecom</v>
          </cell>
        </row>
        <row r="7419">
          <cell r="A7419" t="str">
            <v>DUB-EXP Tecom</v>
          </cell>
        </row>
        <row r="7420">
          <cell r="A7420" t="str">
            <v>DUB-EXP Tecom</v>
          </cell>
        </row>
        <row r="7421">
          <cell r="A7421" t="str">
            <v>DUB-EXP Tecom</v>
          </cell>
        </row>
        <row r="7422">
          <cell r="A7422" t="str">
            <v>DUB-EXP Tecom</v>
          </cell>
        </row>
        <row r="7423">
          <cell r="A7423" t="str">
            <v>DUB-EXP Tecom</v>
          </cell>
        </row>
        <row r="7424">
          <cell r="A7424" t="str">
            <v>DUB-EXP Tecom</v>
          </cell>
        </row>
        <row r="7425">
          <cell r="A7425" t="str">
            <v>DUB-EXP Tecom</v>
          </cell>
        </row>
        <row r="7426">
          <cell r="A7426" t="str">
            <v>DUB-EXP Tecom</v>
          </cell>
        </row>
        <row r="7427">
          <cell r="A7427" t="str">
            <v>DUB-EXP Tecom</v>
          </cell>
        </row>
        <row r="7428">
          <cell r="A7428" t="str">
            <v>DUB-EXP Tecom</v>
          </cell>
        </row>
        <row r="7429">
          <cell r="A7429" t="str">
            <v>DUB-EXP Tecom</v>
          </cell>
        </row>
        <row r="7430">
          <cell r="A7430" t="str">
            <v>DUB-EXP Tecom</v>
          </cell>
        </row>
        <row r="7431">
          <cell r="A7431" t="str">
            <v>DUB-EXP Tecom</v>
          </cell>
        </row>
        <row r="7432">
          <cell r="A7432" t="str">
            <v>DUB-EXP Tecom</v>
          </cell>
        </row>
        <row r="7433">
          <cell r="A7433" t="str">
            <v>DUB-EXP Tecom</v>
          </cell>
        </row>
        <row r="7434">
          <cell r="A7434" t="str">
            <v>DUB-EXP Tecom</v>
          </cell>
        </row>
        <row r="7435">
          <cell r="A7435" t="str">
            <v>DUB-EXP Tecom</v>
          </cell>
        </row>
        <row r="7436">
          <cell r="A7436" t="str">
            <v>DUB-EXP Tecom</v>
          </cell>
        </row>
        <row r="7437">
          <cell r="A7437" t="str">
            <v>DUB-EXP Tecom</v>
          </cell>
        </row>
        <row r="7438">
          <cell r="A7438" t="str">
            <v>DUB-EXP Tecom</v>
          </cell>
        </row>
        <row r="7439">
          <cell r="A7439" t="str">
            <v>DUB-EXP Tecom</v>
          </cell>
        </row>
        <row r="7440">
          <cell r="A7440" t="str">
            <v>DUB-EXP Tecom</v>
          </cell>
        </row>
        <row r="7441">
          <cell r="A7441" t="str">
            <v>DUB-EXP Tecom</v>
          </cell>
        </row>
        <row r="7442">
          <cell r="A7442" t="str">
            <v>DUB-EXP Tecom</v>
          </cell>
        </row>
        <row r="7443">
          <cell r="A7443" t="str">
            <v>DUB-EXP Tecom</v>
          </cell>
        </row>
        <row r="7444">
          <cell r="A7444" t="str">
            <v>DUB-EXP Tecom</v>
          </cell>
        </row>
        <row r="7445">
          <cell r="A7445" t="str">
            <v>DUB-EXP Tecom</v>
          </cell>
        </row>
        <row r="7446">
          <cell r="A7446" t="str">
            <v>DUB-EXP Tecom</v>
          </cell>
        </row>
        <row r="7447">
          <cell r="A7447" t="str">
            <v>DUB-EXP Tecom</v>
          </cell>
        </row>
        <row r="7448">
          <cell r="A7448" t="str">
            <v>DUB-EXP Tecom</v>
          </cell>
        </row>
        <row r="7449">
          <cell r="A7449" t="str">
            <v>DUB-EXP Tecom</v>
          </cell>
        </row>
        <row r="7450">
          <cell r="A7450" t="str">
            <v>DUB-EXP Tecom</v>
          </cell>
        </row>
        <row r="7451">
          <cell r="A7451" t="str">
            <v>DUB-EXP Tecom</v>
          </cell>
        </row>
        <row r="7452">
          <cell r="A7452" t="str">
            <v>DUB-EXP Tecom</v>
          </cell>
        </row>
        <row r="7453">
          <cell r="A7453" t="str">
            <v>DUB-EXP Tecom</v>
          </cell>
        </row>
        <row r="7454">
          <cell r="A7454" t="str">
            <v>DUB-EXP Tecom</v>
          </cell>
        </row>
        <row r="7455">
          <cell r="A7455" t="str">
            <v>DUB-EXP Tecom</v>
          </cell>
        </row>
        <row r="7456">
          <cell r="A7456" t="str">
            <v>DUB-EXP Tecom</v>
          </cell>
        </row>
        <row r="7457">
          <cell r="A7457" t="str">
            <v>DUB-EXP Tecom</v>
          </cell>
        </row>
        <row r="7458">
          <cell r="A7458" t="str">
            <v>DUB-EXP Tecom</v>
          </cell>
        </row>
        <row r="7459">
          <cell r="A7459" t="str">
            <v>DUB-EXP Tecom</v>
          </cell>
        </row>
        <row r="7460">
          <cell r="A7460" t="str">
            <v>DUB-EXP Tecom</v>
          </cell>
        </row>
        <row r="7461">
          <cell r="A7461" t="str">
            <v>DUB-EXP Tecom</v>
          </cell>
        </row>
        <row r="7462">
          <cell r="A7462" t="str">
            <v>DUB-EXP Tecom</v>
          </cell>
        </row>
        <row r="7463">
          <cell r="A7463" t="str">
            <v>DUB-EXP Tecom</v>
          </cell>
        </row>
        <row r="7464">
          <cell r="A7464" t="str">
            <v>DUB-EXP Tecom</v>
          </cell>
        </row>
        <row r="7465">
          <cell r="A7465" t="str">
            <v>DUB-EXP Tecom</v>
          </cell>
        </row>
        <row r="7466">
          <cell r="A7466" t="str">
            <v>DUB-EXP Tecom</v>
          </cell>
        </row>
        <row r="7467">
          <cell r="A7467" t="str">
            <v>DUB-EXP Tecom</v>
          </cell>
        </row>
        <row r="7468">
          <cell r="A7468" t="str">
            <v>DUB-EXP Tecom</v>
          </cell>
        </row>
        <row r="7469">
          <cell r="A7469" t="str">
            <v>DUB-EXP Tecom</v>
          </cell>
        </row>
        <row r="7470">
          <cell r="A7470" t="str">
            <v>Al Fardan</v>
          </cell>
        </row>
        <row r="7471">
          <cell r="A7471" t="str">
            <v>Al Fardan</v>
          </cell>
        </row>
        <row r="7472">
          <cell r="A7472" t="str">
            <v>Al Fardan</v>
          </cell>
        </row>
        <row r="7473">
          <cell r="A7473" t="str">
            <v>Al Fardan</v>
          </cell>
        </row>
        <row r="7474">
          <cell r="A7474" t="str">
            <v>Al Fardan</v>
          </cell>
        </row>
        <row r="7475">
          <cell r="A7475" t="str">
            <v>Al Fardan</v>
          </cell>
        </row>
        <row r="7476">
          <cell r="A7476" t="str">
            <v>Al Fardan</v>
          </cell>
        </row>
        <row r="7477">
          <cell r="A7477" t="str">
            <v>Al Fardan</v>
          </cell>
        </row>
        <row r="7478">
          <cell r="A7478" t="str">
            <v>Al Fardan</v>
          </cell>
        </row>
        <row r="7479">
          <cell r="A7479" t="str">
            <v>Al Fardan</v>
          </cell>
        </row>
        <row r="7480">
          <cell r="A7480" t="str">
            <v>Al Fardan</v>
          </cell>
        </row>
        <row r="7481">
          <cell r="A7481" t="str">
            <v>Al Fardan</v>
          </cell>
        </row>
        <row r="7482">
          <cell r="A7482" t="str">
            <v>Al Fardan</v>
          </cell>
        </row>
        <row r="7483">
          <cell r="A7483" t="str">
            <v>Al Fardan</v>
          </cell>
        </row>
        <row r="7484">
          <cell r="A7484" t="str">
            <v>Al Fardan</v>
          </cell>
        </row>
        <row r="7485">
          <cell r="A7485" t="str">
            <v>Al Fardan</v>
          </cell>
        </row>
        <row r="7486">
          <cell r="A7486" t="str">
            <v>Al Fardan</v>
          </cell>
        </row>
        <row r="7487">
          <cell r="A7487" t="str">
            <v>Al Fardan</v>
          </cell>
        </row>
        <row r="7488">
          <cell r="A7488" t="str">
            <v>Al Fardan</v>
          </cell>
        </row>
        <row r="7489">
          <cell r="A7489" t="str">
            <v>Al Fardan</v>
          </cell>
        </row>
        <row r="7490">
          <cell r="A7490" t="str">
            <v>Al Fardan</v>
          </cell>
        </row>
        <row r="7491">
          <cell r="A7491" t="str">
            <v>Al Fardan</v>
          </cell>
        </row>
        <row r="7492">
          <cell r="A7492" t="str">
            <v>Al Fardan</v>
          </cell>
        </row>
        <row r="7493">
          <cell r="A7493" t="str">
            <v>Al Fardan</v>
          </cell>
        </row>
        <row r="7494">
          <cell r="A7494" t="str">
            <v>Al Fardan</v>
          </cell>
        </row>
        <row r="7495">
          <cell r="A7495" t="str">
            <v>Al Fardan</v>
          </cell>
        </row>
        <row r="7496">
          <cell r="A7496" t="str">
            <v>Al Fardan</v>
          </cell>
        </row>
        <row r="7497">
          <cell r="A7497" t="str">
            <v>Al Fardan</v>
          </cell>
        </row>
        <row r="7498">
          <cell r="A7498" t="str">
            <v>Al Fardan</v>
          </cell>
        </row>
        <row r="7499">
          <cell r="A7499" t="str">
            <v>Al Fardan</v>
          </cell>
        </row>
        <row r="7500">
          <cell r="A7500" t="str">
            <v>Al Fardan</v>
          </cell>
        </row>
        <row r="7501">
          <cell r="A7501" t="str">
            <v>Al Fardan</v>
          </cell>
        </row>
        <row r="7502">
          <cell r="A7502" t="str">
            <v>Al Fardan</v>
          </cell>
        </row>
        <row r="7503">
          <cell r="A7503" t="str">
            <v>Al Fardan</v>
          </cell>
        </row>
        <row r="7504">
          <cell r="A7504" t="str">
            <v>Al Fardan</v>
          </cell>
        </row>
        <row r="7505">
          <cell r="A7505" t="str">
            <v>Al Fardan</v>
          </cell>
        </row>
        <row r="7506">
          <cell r="A7506" t="str">
            <v>Al Fardan</v>
          </cell>
        </row>
        <row r="7507">
          <cell r="A7507" t="str">
            <v>Al Fardan</v>
          </cell>
        </row>
        <row r="7508">
          <cell r="A7508" t="str">
            <v>Al Fardan</v>
          </cell>
        </row>
        <row r="7509">
          <cell r="A7509" t="str">
            <v>Al Fardan</v>
          </cell>
        </row>
        <row r="7510">
          <cell r="A7510" t="str">
            <v>Al Fardan</v>
          </cell>
        </row>
        <row r="7511">
          <cell r="A7511" t="str">
            <v>Al Fardan</v>
          </cell>
        </row>
        <row r="7512">
          <cell r="A7512" t="str">
            <v>Al Fardan</v>
          </cell>
        </row>
        <row r="7513">
          <cell r="A7513" t="str">
            <v>Al Fardan</v>
          </cell>
        </row>
        <row r="7514">
          <cell r="A7514" t="str">
            <v>Al Fardan</v>
          </cell>
        </row>
        <row r="7515">
          <cell r="A7515" t="str">
            <v>Al Fardan</v>
          </cell>
        </row>
        <row r="7516">
          <cell r="A7516" t="str">
            <v>Al Fardan</v>
          </cell>
        </row>
        <row r="7517">
          <cell r="A7517" t="str">
            <v>Al Fardan</v>
          </cell>
        </row>
        <row r="7518">
          <cell r="A7518" t="str">
            <v>Al Fardan</v>
          </cell>
        </row>
        <row r="7519">
          <cell r="A7519" t="str">
            <v>Al Fardan</v>
          </cell>
        </row>
        <row r="7520">
          <cell r="A7520" t="str">
            <v>Al Fardan</v>
          </cell>
        </row>
        <row r="7521">
          <cell r="A7521" t="str">
            <v>Al Fardan</v>
          </cell>
        </row>
        <row r="7522">
          <cell r="A7522" t="str">
            <v>Al Fardan</v>
          </cell>
        </row>
        <row r="7523">
          <cell r="A7523" t="str">
            <v>Al Fardan</v>
          </cell>
        </row>
        <row r="7524">
          <cell r="A7524" t="str">
            <v>Al Fardan</v>
          </cell>
        </row>
        <row r="7525">
          <cell r="A7525" t="str">
            <v>Al Fardan</v>
          </cell>
        </row>
        <row r="7526">
          <cell r="A7526" t="str">
            <v>Al Fardan</v>
          </cell>
        </row>
        <row r="7527">
          <cell r="A7527" t="str">
            <v>Al Fardan</v>
          </cell>
        </row>
        <row r="7528">
          <cell r="A7528" t="str">
            <v>Al Fardan</v>
          </cell>
        </row>
        <row r="7529">
          <cell r="A7529" t="str">
            <v>Al Fardan</v>
          </cell>
        </row>
        <row r="7530">
          <cell r="A7530" t="str">
            <v>Al Fardan</v>
          </cell>
        </row>
        <row r="7531">
          <cell r="A7531" t="str">
            <v>Al Fardan</v>
          </cell>
        </row>
        <row r="7532">
          <cell r="A7532" t="str">
            <v>Al Fardan</v>
          </cell>
        </row>
        <row r="7533">
          <cell r="A7533" t="str">
            <v>Al Fardan</v>
          </cell>
        </row>
        <row r="7534">
          <cell r="A7534" t="str">
            <v>Al Fardan</v>
          </cell>
        </row>
        <row r="7535">
          <cell r="A7535" t="str">
            <v>Al Fardan</v>
          </cell>
        </row>
        <row r="7536">
          <cell r="A7536" t="str">
            <v>Al Fardan</v>
          </cell>
        </row>
        <row r="7537">
          <cell r="A7537" t="str">
            <v>Al Fardan</v>
          </cell>
        </row>
        <row r="7538">
          <cell r="A7538" t="str">
            <v>Al Fardan</v>
          </cell>
        </row>
        <row r="7539">
          <cell r="A7539" t="str">
            <v>EXP Twin Tower</v>
          </cell>
        </row>
        <row r="7540">
          <cell r="A7540" t="str">
            <v>EXP Twin Tower</v>
          </cell>
        </row>
        <row r="7541">
          <cell r="A7541" t="str">
            <v>EXP Twin Tower</v>
          </cell>
        </row>
        <row r="7542">
          <cell r="A7542" t="str">
            <v>EXP Twin Tower</v>
          </cell>
        </row>
        <row r="7543">
          <cell r="A7543" t="str">
            <v>EXP Twin Tower</v>
          </cell>
        </row>
        <row r="7544">
          <cell r="A7544" t="str">
            <v>EXP Twin Tower</v>
          </cell>
        </row>
        <row r="7545">
          <cell r="A7545" t="str">
            <v>EXP Twin Tower</v>
          </cell>
        </row>
        <row r="7546">
          <cell r="A7546" t="str">
            <v>EXP Twin Tower</v>
          </cell>
        </row>
        <row r="7547">
          <cell r="A7547" t="str">
            <v>EXP Twin Tower</v>
          </cell>
        </row>
        <row r="7548">
          <cell r="A7548" t="str">
            <v>EXP Twin Tower</v>
          </cell>
        </row>
        <row r="7549">
          <cell r="A7549" t="str">
            <v>EXP Twin Tower</v>
          </cell>
        </row>
        <row r="7550">
          <cell r="A7550" t="str">
            <v>EXP Twin Tower</v>
          </cell>
        </row>
        <row r="7551">
          <cell r="A7551" t="str">
            <v>EXP Twin Tower</v>
          </cell>
        </row>
        <row r="7552">
          <cell r="A7552" t="str">
            <v>EXP Twin Tower</v>
          </cell>
        </row>
        <row r="7553">
          <cell r="A7553" t="str">
            <v>EXP Twin Tower</v>
          </cell>
        </row>
        <row r="7554">
          <cell r="A7554" t="str">
            <v>EXP Twin Tower</v>
          </cell>
        </row>
        <row r="7555">
          <cell r="A7555" t="str">
            <v>EXP Twin Tower</v>
          </cell>
        </row>
        <row r="7556">
          <cell r="A7556" t="str">
            <v>EXP Twin Tower</v>
          </cell>
        </row>
        <row r="7557">
          <cell r="A7557" t="str">
            <v>EXP Twin Tower</v>
          </cell>
        </row>
        <row r="7558">
          <cell r="A7558" t="str">
            <v>EXP Twin Tower</v>
          </cell>
        </row>
        <row r="7559">
          <cell r="A7559" t="str">
            <v>EXP Twin Tower</v>
          </cell>
        </row>
        <row r="7560">
          <cell r="A7560" t="str">
            <v>EXP Twin Tower</v>
          </cell>
        </row>
        <row r="7561">
          <cell r="A7561" t="str">
            <v>EXP Twin Tower</v>
          </cell>
        </row>
        <row r="7562">
          <cell r="A7562" t="str">
            <v>EXP Twin Tower</v>
          </cell>
        </row>
        <row r="7563">
          <cell r="A7563" t="str">
            <v>EXP Twin Tower</v>
          </cell>
        </row>
        <row r="7564">
          <cell r="A7564" t="str">
            <v>EXP Twin Tower</v>
          </cell>
        </row>
        <row r="7565">
          <cell r="A7565" t="str">
            <v>EXP Twin Tower</v>
          </cell>
        </row>
        <row r="7566">
          <cell r="A7566" t="str">
            <v>EXP Twin Tower</v>
          </cell>
        </row>
        <row r="7567">
          <cell r="A7567" t="str">
            <v>EXP Twin Tower</v>
          </cell>
        </row>
        <row r="7568">
          <cell r="A7568" t="str">
            <v>EXP Twin Tower</v>
          </cell>
        </row>
        <row r="7569">
          <cell r="A7569" t="str">
            <v>EXP Twin Tower</v>
          </cell>
        </row>
        <row r="7570">
          <cell r="A7570" t="str">
            <v>EXP Twin Tower</v>
          </cell>
        </row>
        <row r="7571">
          <cell r="A7571" t="str">
            <v>EXP Twin Tower</v>
          </cell>
        </row>
        <row r="7572">
          <cell r="A7572" t="str">
            <v>EXP Twin Tower</v>
          </cell>
        </row>
        <row r="7573">
          <cell r="A7573" t="str">
            <v>EXP Twin Tower</v>
          </cell>
        </row>
        <row r="7574">
          <cell r="A7574" t="str">
            <v>EXP Twin Tower</v>
          </cell>
        </row>
        <row r="7575">
          <cell r="A7575" t="str">
            <v>EXP Twin Tower</v>
          </cell>
        </row>
        <row r="7576">
          <cell r="A7576" t="str">
            <v>EXP Twin Tower</v>
          </cell>
        </row>
        <row r="7577">
          <cell r="A7577" t="str">
            <v>EXP Twin Tower</v>
          </cell>
        </row>
        <row r="7578">
          <cell r="A7578" t="str">
            <v>EXP Twin Tower</v>
          </cell>
        </row>
        <row r="7579">
          <cell r="A7579" t="str">
            <v>EXP Twin Tower</v>
          </cell>
        </row>
        <row r="7580">
          <cell r="A7580" t="str">
            <v>EXP Twin Tower</v>
          </cell>
        </row>
        <row r="7581">
          <cell r="A7581" t="str">
            <v>EXP Twin Tower</v>
          </cell>
        </row>
        <row r="7582">
          <cell r="A7582" t="str">
            <v>EXP Twin Tower</v>
          </cell>
        </row>
        <row r="7583">
          <cell r="A7583" t="str">
            <v>EXP Twin Tower</v>
          </cell>
        </row>
        <row r="7584">
          <cell r="A7584" t="str">
            <v>EXP Twin Tower</v>
          </cell>
        </row>
        <row r="7585">
          <cell r="A7585" t="str">
            <v>EXP Twin Tower</v>
          </cell>
        </row>
        <row r="7586">
          <cell r="A7586" t="str">
            <v>EXP Twin Tower</v>
          </cell>
        </row>
        <row r="7587">
          <cell r="A7587" t="str">
            <v>EXP Twin Tower</v>
          </cell>
        </row>
        <row r="7588">
          <cell r="A7588" t="str">
            <v>EXP Twin Tower</v>
          </cell>
        </row>
        <row r="7589">
          <cell r="A7589" t="str">
            <v>EXP Twin Tower</v>
          </cell>
        </row>
        <row r="7590">
          <cell r="A7590" t="str">
            <v>EXP Twin Tower</v>
          </cell>
        </row>
        <row r="7591">
          <cell r="A7591" t="str">
            <v>EXP Twin Tower</v>
          </cell>
        </row>
        <row r="7592">
          <cell r="A7592" t="str">
            <v>EXP Twin Tower</v>
          </cell>
        </row>
        <row r="7593">
          <cell r="A7593" t="str">
            <v>EXP Twin Tower</v>
          </cell>
        </row>
        <row r="7594">
          <cell r="A7594" t="str">
            <v>EXP Twin Tower</v>
          </cell>
        </row>
        <row r="7595">
          <cell r="A7595" t="str">
            <v>EXP Twin Tower</v>
          </cell>
        </row>
        <row r="7596">
          <cell r="A7596" t="str">
            <v>EXP Twin Tower</v>
          </cell>
        </row>
        <row r="7597">
          <cell r="A7597" t="str">
            <v>EXP Twin Tower</v>
          </cell>
        </row>
        <row r="7598">
          <cell r="A7598" t="str">
            <v>EXP Twin Tower</v>
          </cell>
        </row>
        <row r="7599">
          <cell r="A7599" t="str">
            <v>EXP Twin Tower</v>
          </cell>
        </row>
        <row r="7600">
          <cell r="A7600" t="str">
            <v>EXP Twin Tower</v>
          </cell>
        </row>
        <row r="7601">
          <cell r="A7601" t="str">
            <v>EXP Twin Tower</v>
          </cell>
        </row>
        <row r="7602">
          <cell r="A7602" t="str">
            <v>EXP Twin Tower</v>
          </cell>
        </row>
        <row r="7603">
          <cell r="A7603" t="str">
            <v>EXP Twin Tower</v>
          </cell>
        </row>
        <row r="7604">
          <cell r="A7604" t="str">
            <v>EXP Twin Tower</v>
          </cell>
        </row>
        <row r="7605">
          <cell r="A7605" t="str">
            <v>EXP Twin Tower</v>
          </cell>
        </row>
        <row r="7606">
          <cell r="A7606" t="str">
            <v>EXP Twin Tower</v>
          </cell>
        </row>
        <row r="7607">
          <cell r="A7607" t="str">
            <v>UAQ-Al Mulla</v>
          </cell>
        </row>
        <row r="7608">
          <cell r="A7608" t="str">
            <v>UAQ-Al Mulla</v>
          </cell>
        </row>
        <row r="7609">
          <cell r="A7609" t="str">
            <v>UAQ-Al Mulla</v>
          </cell>
        </row>
        <row r="7610">
          <cell r="A7610" t="str">
            <v>UAQ-Al Mulla</v>
          </cell>
        </row>
        <row r="7611">
          <cell r="A7611" t="str">
            <v>UAQ-Al Mulla</v>
          </cell>
        </row>
        <row r="7612">
          <cell r="A7612" t="str">
            <v>UAQ-Al Mulla</v>
          </cell>
        </row>
        <row r="7613">
          <cell r="A7613" t="str">
            <v>UAQ-Al Mulla</v>
          </cell>
        </row>
        <row r="7614">
          <cell r="A7614" t="str">
            <v>UAQ-Al Mulla</v>
          </cell>
        </row>
        <row r="7615">
          <cell r="A7615" t="str">
            <v>UAQ-Al Mulla</v>
          </cell>
        </row>
        <row r="7616">
          <cell r="A7616" t="str">
            <v>UAQ-Al Mulla</v>
          </cell>
        </row>
        <row r="7617">
          <cell r="A7617" t="str">
            <v>UAQ-Al Mulla</v>
          </cell>
        </row>
        <row r="7618">
          <cell r="A7618" t="str">
            <v>UAQ-Al Mulla</v>
          </cell>
        </row>
        <row r="7619">
          <cell r="A7619" t="str">
            <v>UAQ-Al Mulla</v>
          </cell>
        </row>
        <row r="7620">
          <cell r="A7620" t="str">
            <v>UAQ-Al Mulla</v>
          </cell>
        </row>
        <row r="7621">
          <cell r="A7621" t="str">
            <v>UAQ-Al Mulla</v>
          </cell>
        </row>
        <row r="7622">
          <cell r="A7622" t="str">
            <v>UAQ-Al Mulla</v>
          </cell>
        </row>
        <row r="7623">
          <cell r="A7623" t="str">
            <v>UAQ-Al Mulla</v>
          </cell>
        </row>
        <row r="7624">
          <cell r="A7624" t="str">
            <v>UAQ-Al Mulla</v>
          </cell>
        </row>
        <row r="7625">
          <cell r="A7625" t="str">
            <v>UAQ-Al Mulla</v>
          </cell>
        </row>
        <row r="7626">
          <cell r="A7626" t="str">
            <v>UAQ-Al Mulla</v>
          </cell>
        </row>
        <row r="7627">
          <cell r="A7627" t="str">
            <v>UAQ-Al Mulla</v>
          </cell>
        </row>
        <row r="7628">
          <cell r="A7628" t="str">
            <v>UAQ-Al Mulla</v>
          </cell>
        </row>
        <row r="7629">
          <cell r="A7629" t="str">
            <v>UAQ-Al Mulla</v>
          </cell>
        </row>
        <row r="7630">
          <cell r="A7630" t="str">
            <v>UAQ-Al Mulla</v>
          </cell>
        </row>
        <row r="7631">
          <cell r="A7631" t="str">
            <v>UAQ-Al Mulla</v>
          </cell>
        </row>
        <row r="7632">
          <cell r="A7632" t="str">
            <v>UAQ-Al Mulla</v>
          </cell>
        </row>
        <row r="7633">
          <cell r="A7633" t="str">
            <v>UAQ-Al Mulla</v>
          </cell>
        </row>
        <row r="7634">
          <cell r="A7634" t="str">
            <v>UAQ-Al Mulla</v>
          </cell>
        </row>
        <row r="7635">
          <cell r="A7635" t="str">
            <v>UAQ-Al Mulla</v>
          </cell>
        </row>
        <row r="7636">
          <cell r="A7636" t="str">
            <v>UAQ-Al Mulla</v>
          </cell>
        </row>
        <row r="7637">
          <cell r="A7637" t="str">
            <v>UAQ-Al Mulla</v>
          </cell>
        </row>
        <row r="7638">
          <cell r="A7638" t="str">
            <v>UAQ-Al Mulla</v>
          </cell>
        </row>
        <row r="7639">
          <cell r="A7639" t="str">
            <v>UAQ-Al Mulla</v>
          </cell>
        </row>
        <row r="7640">
          <cell r="A7640" t="str">
            <v>UAQ-Al Mulla</v>
          </cell>
        </row>
        <row r="7641">
          <cell r="A7641" t="str">
            <v>UAQ-Al Mulla</v>
          </cell>
        </row>
        <row r="7642">
          <cell r="A7642" t="str">
            <v>UAQ-Al Mulla</v>
          </cell>
        </row>
        <row r="7643">
          <cell r="A7643" t="str">
            <v>UAQ-Al Mulla</v>
          </cell>
        </row>
        <row r="7644">
          <cell r="A7644" t="str">
            <v>UAQ-Al Mulla</v>
          </cell>
        </row>
        <row r="7645">
          <cell r="A7645" t="str">
            <v>UAQ-Al Mulla</v>
          </cell>
        </row>
        <row r="7646">
          <cell r="A7646" t="str">
            <v>UAQ-Al Mulla</v>
          </cell>
        </row>
        <row r="7647">
          <cell r="A7647" t="str">
            <v>UAQ-Al Mulla</v>
          </cell>
        </row>
        <row r="7648">
          <cell r="A7648" t="str">
            <v>UAQ-Al Mulla</v>
          </cell>
        </row>
        <row r="7649">
          <cell r="A7649" t="str">
            <v>UAQ-Al Mulla</v>
          </cell>
        </row>
        <row r="7650">
          <cell r="A7650" t="str">
            <v>UAQ-Al Mulla</v>
          </cell>
        </row>
        <row r="7651">
          <cell r="A7651" t="str">
            <v>UAQ-Al Mulla</v>
          </cell>
        </row>
        <row r="7652">
          <cell r="A7652" t="str">
            <v>UAQ-Al Mulla</v>
          </cell>
        </row>
        <row r="7653">
          <cell r="A7653" t="str">
            <v>UAQ-Al Mulla</v>
          </cell>
        </row>
        <row r="7654">
          <cell r="A7654" t="str">
            <v>UAQ-Al Mulla</v>
          </cell>
        </row>
        <row r="7655">
          <cell r="A7655" t="str">
            <v>UAQ-Al Mulla</v>
          </cell>
        </row>
        <row r="7656">
          <cell r="A7656" t="str">
            <v>UAQ-Al Mulla</v>
          </cell>
        </row>
        <row r="7657">
          <cell r="A7657" t="str">
            <v>UAQ-Al Mulla</v>
          </cell>
        </row>
        <row r="7658">
          <cell r="A7658" t="str">
            <v>UAQ-Al Mulla</v>
          </cell>
        </row>
        <row r="7659">
          <cell r="A7659" t="str">
            <v>UAQ-Al Mulla</v>
          </cell>
        </row>
        <row r="7660">
          <cell r="A7660" t="str">
            <v>UAQ-Al Mulla</v>
          </cell>
        </row>
        <row r="7661">
          <cell r="A7661" t="str">
            <v>UAQ-Al Mulla</v>
          </cell>
        </row>
        <row r="7662">
          <cell r="A7662" t="str">
            <v>UAQ-Al Mulla</v>
          </cell>
        </row>
        <row r="7663">
          <cell r="A7663" t="str">
            <v>UAQ-Al Mulla</v>
          </cell>
        </row>
        <row r="7664">
          <cell r="A7664" t="str">
            <v>UAQ-Al Mulla</v>
          </cell>
        </row>
        <row r="7665">
          <cell r="A7665" t="str">
            <v>UAQ-Al Mulla</v>
          </cell>
        </row>
        <row r="7666">
          <cell r="A7666" t="str">
            <v>UAQ-Al Mulla</v>
          </cell>
        </row>
        <row r="7667">
          <cell r="A7667" t="str">
            <v>UAQ-Al Mulla</v>
          </cell>
        </row>
        <row r="7668">
          <cell r="A7668" t="str">
            <v>UAQ-Al Mulla</v>
          </cell>
        </row>
        <row r="7669">
          <cell r="A7669" t="str">
            <v>UAQ-Al Mulla</v>
          </cell>
        </row>
        <row r="7670">
          <cell r="A7670" t="str">
            <v>UAQ-Al Mulla</v>
          </cell>
        </row>
        <row r="7671">
          <cell r="A7671" t="str">
            <v>UAQ-Al Mulla</v>
          </cell>
        </row>
        <row r="7672">
          <cell r="A7672" t="str">
            <v>UAQ-Al Mulla</v>
          </cell>
        </row>
        <row r="7673">
          <cell r="A7673" t="str">
            <v>UAQ-Al Mulla</v>
          </cell>
        </row>
        <row r="7674">
          <cell r="A7674" t="str">
            <v>UAQ-Al Mulla</v>
          </cell>
        </row>
        <row r="7675">
          <cell r="A7675" t="str">
            <v>UAQ-Al Mulla</v>
          </cell>
        </row>
        <row r="7676">
          <cell r="A7676" t="str">
            <v>UAQ-Al Mulla</v>
          </cell>
        </row>
        <row r="7677">
          <cell r="A7677" t="str">
            <v>DUB-Burj View</v>
          </cell>
        </row>
        <row r="7678">
          <cell r="A7678" t="str">
            <v>DUB-Burj View</v>
          </cell>
        </row>
        <row r="7679">
          <cell r="A7679" t="str">
            <v>DUB-Burj View</v>
          </cell>
        </row>
        <row r="7680">
          <cell r="A7680" t="str">
            <v>DUB-Burj View</v>
          </cell>
        </row>
        <row r="7681">
          <cell r="A7681" t="str">
            <v>DUB-Burj View</v>
          </cell>
        </row>
        <row r="7682">
          <cell r="A7682" t="str">
            <v>DUB-Burj View</v>
          </cell>
        </row>
        <row r="7683">
          <cell r="A7683" t="str">
            <v>DUB-Burj View</v>
          </cell>
        </row>
        <row r="7684">
          <cell r="A7684" t="str">
            <v>DUB-Burj View</v>
          </cell>
        </row>
        <row r="7685">
          <cell r="A7685" t="str">
            <v>DUB-Burj View</v>
          </cell>
        </row>
        <row r="7686">
          <cell r="A7686" t="str">
            <v>DUB-Burj View</v>
          </cell>
        </row>
        <row r="7687">
          <cell r="A7687" t="str">
            <v>DUB-Burj View</v>
          </cell>
        </row>
        <row r="7688">
          <cell r="A7688" t="str">
            <v>DUB-Burj View</v>
          </cell>
        </row>
        <row r="7689">
          <cell r="A7689" t="str">
            <v>DUB-Burj View</v>
          </cell>
        </row>
        <row r="7690">
          <cell r="A7690" t="str">
            <v>DUB-Burj View</v>
          </cell>
        </row>
        <row r="7691">
          <cell r="A7691" t="str">
            <v>DUB-Burj View</v>
          </cell>
        </row>
        <row r="7692">
          <cell r="A7692" t="str">
            <v>DUB-Burj View</v>
          </cell>
        </row>
        <row r="7693">
          <cell r="A7693" t="str">
            <v>DUB-Burj View</v>
          </cell>
        </row>
        <row r="7694">
          <cell r="A7694" t="str">
            <v>DUB-Burj View</v>
          </cell>
        </row>
        <row r="7695">
          <cell r="A7695" t="str">
            <v>DUB-Burj View</v>
          </cell>
        </row>
        <row r="7696">
          <cell r="A7696" t="str">
            <v>DUB-Burj View</v>
          </cell>
        </row>
        <row r="7697">
          <cell r="A7697" t="str">
            <v>DUB-Burj View</v>
          </cell>
        </row>
        <row r="7698">
          <cell r="A7698" t="str">
            <v>DUB-Burj View</v>
          </cell>
        </row>
        <row r="7699">
          <cell r="A7699" t="str">
            <v>DUB-Burj View</v>
          </cell>
        </row>
        <row r="7700">
          <cell r="A7700" t="str">
            <v>DUB-Burj View</v>
          </cell>
        </row>
        <row r="7701">
          <cell r="A7701" t="str">
            <v>DUB-Burj View</v>
          </cell>
        </row>
        <row r="7702">
          <cell r="A7702" t="str">
            <v>DUB-Burj View</v>
          </cell>
        </row>
        <row r="7703">
          <cell r="A7703" t="str">
            <v>DUB-Burj View</v>
          </cell>
        </row>
        <row r="7704">
          <cell r="A7704" t="str">
            <v>DUB-Burj View</v>
          </cell>
        </row>
        <row r="7705">
          <cell r="A7705" t="str">
            <v>DUB-Burj View</v>
          </cell>
        </row>
        <row r="7706">
          <cell r="A7706" t="str">
            <v>DUB-Burj View</v>
          </cell>
        </row>
        <row r="7707">
          <cell r="A7707" t="str">
            <v>DUB-Burj View</v>
          </cell>
        </row>
        <row r="7708">
          <cell r="A7708" t="str">
            <v>DUB-Burj View</v>
          </cell>
        </row>
        <row r="7709">
          <cell r="A7709" t="str">
            <v>DUB-Burj View</v>
          </cell>
        </row>
        <row r="7710">
          <cell r="A7710" t="str">
            <v>DUB-Burj View</v>
          </cell>
        </row>
        <row r="7711">
          <cell r="A7711" t="str">
            <v>DUB-Burj View</v>
          </cell>
        </row>
        <row r="7712">
          <cell r="A7712" t="str">
            <v>DUB-Burj View</v>
          </cell>
        </row>
        <row r="7713">
          <cell r="A7713" t="str">
            <v>DUB-Burj View</v>
          </cell>
        </row>
        <row r="7714">
          <cell r="A7714" t="str">
            <v>DUB-Burj View</v>
          </cell>
        </row>
        <row r="7715">
          <cell r="A7715" t="str">
            <v>DUB-Burj View</v>
          </cell>
        </row>
        <row r="7716">
          <cell r="A7716" t="str">
            <v>DUB-Burj View</v>
          </cell>
        </row>
        <row r="7717">
          <cell r="A7717" t="str">
            <v>DUB-Burj View</v>
          </cell>
        </row>
        <row r="7718">
          <cell r="A7718" t="str">
            <v>DUB-Burj View</v>
          </cell>
        </row>
        <row r="7719">
          <cell r="A7719" t="str">
            <v>DUB-Burj View</v>
          </cell>
        </row>
        <row r="7720">
          <cell r="A7720" t="str">
            <v>DUB-Burj View</v>
          </cell>
        </row>
        <row r="7721">
          <cell r="A7721" t="str">
            <v>DUB-Burj View</v>
          </cell>
        </row>
        <row r="7722">
          <cell r="A7722" t="str">
            <v>DUB-Burj View</v>
          </cell>
        </row>
        <row r="7723">
          <cell r="A7723" t="str">
            <v>DUB-Burj View</v>
          </cell>
        </row>
        <row r="7724">
          <cell r="A7724" t="str">
            <v>DUB-Burj View</v>
          </cell>
        </row>
        <row r="7725">
          <cell r="A7725" t="str">
            <v>DUB-Burj View</v>
          </cell>
        </row>
        <row r="7726">
          <cell r="A7726" t="str">
            <v>DUB-Burj View</v>
          </cell>
        </row>
        <row r="7727">
          <cell r="A7727" t="str">
            <v>DUB-Burj View</v>
          </cell>
        </row>
        <row r="7728">
          <cell r="A7728" t="str">
            <v>DUB-Burj View</v>
          </cell>
        </row>
        <row r="7729">
          <cell r="A7729" t="str">
            <v>DUB-Burj View</v>
          </cell>
        </row>
        <row r="7730">
          <cell r="A7730" t="str">
            <v>DUB-Burj View</v>
          </cell>
        </row>
        <row r="7731">
          <cell r="A7731" t="str">
            <v>DUB-Burj View</v>
          </cell>
        </row>
        <row r="7732">
          <cell r="A7732" t="str">
            <v>DUB-Burj View</v>
          </cell>
        </row>
        <row r="7733">
          <cell r="A7733" t="str">
            <v>DUB-Burj View</v>
          </cell>
        </row>
        <row r="7734">
          <cell r="A7734" t="str">
            <v>DUB-Burj View</v>
          </cell>
        </row>
        <row r="7735">
          <cell r="A7735" t="str">
            <v>DUB-Burj View</v>
          </cell>
        </row>
        <row r="7736">
          <cell r="A7736" t="str">
            <v>DUB-Burj View</v>
          </cell>
        </row>
        <row r="7737">
          <cell r="A7737" t="str">
            <v>DUB-Burj View</v>
          </cell>
        </row>
        <row r="7738">
          <cell r="A7738" t="str">
            <v>DUB-Burj View</v>
          </cell>
        </row>
        <row r="7739">
          <cell r="A7739" t="str">
            <v>DUB-Burj View</v>
          </cell>
        </row>
        <row r="7740">
          <cell r="A7740" t="str">
            <v>DUB-Burj View</v>
          </cell>
        </row>
        <row r="7741">
          <cell r="A7741" t="str">
            <v>DUB-Burj View</v>
          </cell>
        </row>
        <row r="7742">
          <cell r="A7742" t="str">
            <v>DUB-Burj View</v>
          </cell>
        </row>
        <row r="7743">
          <cell r="A7743" t="str">
            <v>DUB-Marina Warf</v>
          </cell>
        </row>
        <row r="7744">
          <cell r="A7744" t="str">
            <v>DUB-Marina Warf</v>
          </cell>
        </row>
        <row r="7745">
          <cell r="A7745" t="str">
            <v>DUB-Marina Warf</v>
          </cell>
        </row>
        <row r="7746">
          <cell r="A7746" t="str">
            <v>DUB-Marina Warf</v>
          </cell>
        </row>
        <row r="7747">
          <cell r="A7747" t="str">
            <v>DUB-Marina Warf</v>
          </cell>
        </row>
        <row r="7748">
          <cell r="A7748" t="str">
            <v>DUB-Marina Warf</v>
          </cell>
        </row>
        <row r="7749">
          <cell r="A7749" t="str">
            <v>DUB-Marina Warf</v>
          </cell>
        </row>
        <row r="7750">
          <cell r="A7750" t="str">
            <v>DUB-Marina Warf</v>
          </cell>
        </row>
        <row r="7751">
          <cell r="A7751" t="str">
            <v>DUB-Marina Warf</v>
          </cell>
        </row>
        <row r="7752">
          <cell r="A7752" t="str">
            <v>DUB-Marina Warf</v>
          </cell>
        </row>
        <row r="7753">
          <cell r="A7753" t="str">
            <v>DUB-Marina Warf</v>
          </cell>
        </row>
        <row r="7754">
          <cell r="A7754" t="str">
            <v>DUB-Marina Warf</v>
          </cell>
        </row>
        <row r="7755">
          <cell r="A7755" t="str">
            <v>DUB-Marina Warf</v>
          </cell>
        </row>
        <row r="7756">
          <cell r="A7756" t="str">
            <v>DUB-Marina Warf</v>
          </cell>
        </row>
        <row r="7757">
          <cell r="A7757" t="str">
            <v>DUB-Marina Warf</v>
          </cell>
        </row>
        <row r="7758">
          <cell r="A7758" t="str">
            <v>DUB-Marina Warf</v>
          </cell>
        </row>
        <row r="7759">
          <cell r="A7759" t="str">
            <v>DUB-Marina Warf</v>
          </cell>
        </row>
        <row r="7760">
          <cell r="A7760" t="str">
            <v>DUB-Marina Warf</v>
          </cell>
        </row>
        <row r="7761">
          <cell r="A7761" t="str">
            <v>DUB-Marina Warf</v>
          </cell>
        </row>
        <row r="7762">
          <cell r="A7762" t="str">
            <v>DUB-Marina Warf</v>
          </cell>
        </row>
        <row r="7763">
          <cell r="A7763" t="str">
            <v>DUB-Marina Warf</v>
          </cell>
        </row>
        <row r="7764">
          <cell r="A7764" t="str">
            <v>DUB-Marina Warf</v>
          </cell>
        </row>
        <row r="7765">
          <cell r="A7765" t="str">
            <v>DUB-Marina Warf</v>
          </cell>
        </row>
        <row r="7766">
          <cell r="A7766" t="str">
            <v>DUB-Marina Warf</v>
          </cell>
        </row>
        <row r="7767">
          <cell r="A7767" t="str">
            <v>DUB-Marina Warf</v>
          </cell>
        </row>
        <row r="7768">
          <cell r="A7768" t="str">
            <v>DUB-Marina Warf</v>
          </cell>
        </row>
        <row r="7769">
          <cell r="A7769" t="str">
            <v>DUB-Marina Warf</v>
          </cell>
        </row>
        <row r="7770">
          <cell r="A7770" t="str">
            <v>DUB-Marina Warf</v>
          </cell>
        </row>
        <row r="7771">
          <cell r="A7771" t="str">
            <v>DUB-Marina Warf</v>
          </cell>
        </row>
        <row r="7772">
          <cell r="A7772" t="str">
            <v>DUB-Marina Warf</v>
          </cell>
        </row>
        <row r="7773">
          <cell r="A7773" t="str">
            <v>DUB-Marina Warf</v>
          </cell>
        </row>
        <row r="7774">
          <cell r="A7774" t="str">
            <v>DUB-Marina Warf</v>
          </cell>
        </row>
        <row r="7775">
          <cell r="A7775" t="str">
            <v>DUB-Marina Warf</v>
          </cell>
        </row>
        <row r="7776">
          <cell r="A7776" t="str">
            <v>DUB-Marina Warf</v>
          </cell>
        </row>
        <row r="7777">
          <cell r="A7777" t="str">
            <v>DUB-Marina Warf</v>
          </cell>
        </row>
        <row r="7778">
          <cell r="A7778" t="str">
            <v>DUB-Marina Warf</v>
          </cell>
        </row>
        <row r="7779">
          <cell r="A7779" t="str">
            <v>DUB-Marina Warf</v>
          </cell>
        </row>
        <row r="7780">
          <cell r="A7780" t="str">
            <v>DUB-Marina Warf</v>
          </cell>
        </row>
        <row r="7781">
          <cell r="A7781" t="str">
            <v>DUB-Marina Warf</v>
          </cell>
        </row>
        <row r="7782">
          <cell r="A7782" t="str">
            <v>DUB-Marina Warf</v>
          </cell>
        </row>
        <row r="7783">
          <cell r="A7783" t="str">
            <v>DUB-Marina Warf</v>
          </cell>
        </row>
        <row r="7784">
          <cell r="A7784" t="str">
            <v>DUB-Marina Warf</v>
          </cell>
        </row>
        <row r="7785">
          <cell r="A7785" t="str">
            <v>DUB-Marina Warf</v>
          </cell>
        </row>
        <row r="7786">
          <cell r="A7786" t="str">
            <v>DUB-Marina Warf</v>
          </cell>
        </row>
        <row r="7787">
          <cell r="A7787" t="str">
            <v>DUB-Marina Warf</v>
          </cell>
        </row>
        <row r="7788">
          <cell r="A7788" t="str">
            <v>DUB-Marina Warf</v>
          </cell>
        </row>
        <row r="7789">
          <cell r="A7789" t="str">
            <v>DUB-Marina Warf</v>
          </cell>
        </row>
        <row r="7790">
          <cell r="A7790" t="str">
            <v>DUB-Marina Warf</v>
          </cell>
        </row>
        <row r="7791">
          <cell r="A7791" t="str">
            <v>DUB-Marina Warf</v>
          </cell>
        </row>
        <row r="7792">
          <cell r="A7792" t="str">
            <v>DUB-Marina Warf</v>
          </cell>
        </row>
        <row r="7793">
          <cell r="A7793" t="str">
            <v>DUB-Marina Warf</v>
          </cell>
        </row>
        <row r="7794">
          <cell r="A7794" t="str">
            <v>DUB-Marina Warf</v>
          </cell>
        </row>
        <row r="7795">
          <cell r="A7795" t="str">
            <v>DUB-Marina Warf</v>
          </cell>
        </row>
        <row r="7796">
          <cell r="A7796" t="str">
            <v>DUB-Marina Warf</v>
          </cell>
        </row>
        <row r="7797">
          <cell r="A7797" t="str">
            <v>DUB-Marina Warf</v>
          </cell>
        </row>
        <row r="7798">
          <cell r="A7798" t="str">
            <v>DUB-Marina Warf</v>
          </cell>
        </row>
        <row r="7799">
          <cell r="A7799" t="str">
            <v>DUB-Marina Warf</v>
          </cell>
        </row>
        <row r="7800">
          <cell r="A7800" t="str">
            <v>DUB-Marina Warf</v>
          </cell>
        </row>
        <row r="7801">
          <cell r="A7801" t="str">
            <v>DUB-Marina Warf</v>
          </cell>
        </row>
        <row r="7802">
          <cell r="A7802" t="str">
            <v>DUB-Marina Warf</v>
          </cell>
        </row>
        <row r="7803">
          <cell r="A7803" t="str">
            <v>DUB-Marina Warf</v>
          </cell>
        </row>
        <row r="7804">
          <cell r="A7804" t="str">
            <v>DUB-Marina Warf</v>
          </cell>
        </row>
        <row r="7805">
          <cell r="A7805" t="str">
            <v>DUB-Marina Warf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 t="str">
            <v>SHA-AL Qoz</v>
          </cell>
        </row>
        <row r="7870">
          <cell r="A7870" t="str">
            <v>SHA-AL Qoz</v>
          </cell>
        </row>
        <row r="7871">
          <cell r="A7871" t="str">
            <v>SHA-AL Qoz</v>
          </cell>
        </row>
        <row r="7872">
          <cell r="A7872" t="str">
            <v>SHA-AL Qoz</v>
          </cell>
        </row>
        <row r="7873">
          <cell r="A7873" t="str">
            <v>SHA-AL Qoz</v>
          </cell>
        </row>
        <row r="7874">
          <cell r="A7874" t="str">
            <v>SHA-AL Qoz</v>
          </cell>
        </row>
        <row r="7875">
          <cell r="A7875" t="str">
            <v>SHA-AL Qoz</v>
          </cell>
        </row>
        <row r="7876">
          <cell r="A7876" t="str">
            <v>SHA-AL Qoz</v>
          </cell>
        </row>
        <row r="7877">
          <cell r="A7877" t="str">
            <v>SHA-AL Qoz</v>
          </cell>
        </row>
        <row r="7878">
          <cell r="A7878" t="str">
            <v>SHA-AL Qoz</v>
          </cell>
        </row>
        <row r="7879">
          <cell r="A7879" t="str">
            <v>SHA-AL Qoz</v>
          </cell>
        </row>
        <row r="7880">
          <cell r="A7880" t="str">
            <v>SHA-AL Qoz</v>
          </cell>
        </row>
        <row r="7881">
          <cell r="A7881" t="str">
            <v>SHA-AL Qoz</v>
          </cell>
        </row>
        <row r="7882">
          <cell r="A7882" t="str">
            <v>SHA-AL Qoz</v>
          </cell>
        </row>
        <row r="7883">
          <cell r="A7883" t="str">
            <v>SHA-AL Qoz</v>
          </cell>
        </row>
        <row r="7884">
          <cell r="A7884" t="str">
            <v>SHA-AL Qoz</v>
          </cell>
        </row>
        <row r="7885">
          <cell r="A7885" t="str">
            <v>SHA-AL Qoz</v>
          </cell>
        </row>
        <row r="7886">
          <cell r="A7886" t="str">
            <v>SHA-AL Qoz</v>
          </cell>
        </row>
        <row r="7887">
          <cell r="A7887" t="str">
            <v>SHA-AL Qoz</v>
          </cell>
        </row>
        <row r="7888">
          <cell r="A7888" t="str">
            <v>SHA-AL Qoz</v>
          </cell>
        </row>
        <row r="7889">
          <cell r="A7889" t="str">
            <v>SHA-AL Qoz</v>
          </cell>
        </row>
        <row r="7890">
          <cell r="A7890" t="str">
            <v>SHA-AL Qoz</v>
          </cell>
        </row>
        <row r="7891">
          <cell r="A7891" t="str">
            <v>SHA-AL Qoz</v>
          </cell>
        </row>
        <row r="7892">
          <cell r="A7892" t="str">
            <v>SHA-AL Qoz</v>
          </cell>
        </row>
        <row r="7893">
          <cell r="A7893" t="str">
            <v>SHA-AL Qoz</v>
          </cell>
        </row>
        <row r="7894">
          <cell r="A7894" t="str">
            <v>SHA-AL Qoz</v>
          </cell>
        </row>
        <row r="7895">
          <cell r="A7895" t="str">
            <v>SHA-AL Qoz</v>
          </cell>
        </row>
        <row r="7896">
          <cell r="A7896" t="str">
            <v>SHA-AL Qoz</v>
          </cell>
        </row>
        <row r="7897">
          <cell r="A7897" t="str">
            <v>SHA-AL Qoz</v>
          </cell>
        </row>
        <row r="7898">
          <cell r="A7898" t="str">
            <v>SHA-AL Qoz</v>
          </cell>
        </row>
        <row r="7899">
          <cell r="A7899" t="str">
            <v>SHA-AL Qoz</v>
          </cell>
        </row>
        <row r="7900">
          <cell r="A7900" t="str">
            <v>SHA-AL Qoz</v>
          </cell>
        </row>
        <row r="7901">
          <cell r="A7901" t="str">
            <v>SHA-AL Qoz</v>
          </cell>
        </row>
        <row r="7902">
          <cell r="A7902" t="str">
            <v>SHA-AL Qoz</v>
          </cell>
        </row>
        <row r="7903">
          <cell r="A7903" t="str">
            <v>SHA-AL Qoz</v>
          </cell>
        </row>
        <row r="7904">
          <cell r="A7904" t="str">
            <v>SHA-AL Qoz</v>
          </cell>
        </row>
        <row r="7905">
          <cell r="A7905" t="str">
            <v>SHA-AL Qoz</v>
          </cell>
        </row>
        <row r="7906">
          <cell r="A7906" t="str">
            <v>SHA-AL Qoz</v>
          </cell>
        </row>
        <row r="7907">
          <cell r="A7907" t="str">
            <v>SHA-AL Qoz</v>
          </cell>
        </row>
        <row r="7908">
          <cell r="A7908" t="str">
            <v>SHA-AL Qoz</v>
          </cell>
        </row>
        <row r="7909">
          <cell r="A7909" t="str">
            <v>SHA-AL Qoz</v>
          </cell>
        </row>
        <row r="7910">
          <cell r="A7910" t="str">
            <v>SHA-AL Qoz</v>
          </cell>
        </row>
        <row r="7911">
          <cell r="A7911" t="str">
            <v>SHA-AL Qoz</v>
          </cell>
        </row>
        <row r="7912">
          <cell r="A7912" t="str">
            <v>SHA-AL Qoz</v>
          </cell>
        </row>
        <row r="7913">
          <cell r="A7913" t="str">
            <v>SHA-AL Qoz</v>
          </cell>
        </row>
        <row r="7914">
          <cell r="A7914" t="str">
            <v>SHA-AL Qoz</v>
          </cell>
        </row>
        <row r="7915">
          <cell r="A7915" t="str">
            <v>SHA-AL Qoz</v>
          </cell>
        </row>
        <row r="7916">
          <cell r="A7916" t="str">
            <v>SHA-AL Qoz</v>
          </cell>
        </row>
        <row r="7917">
          <cell r="A7917" t="str">
            <v>SHA-AL Qoz</v>
          </cell>
        </row>
        <row r="7918">
          <cell r="A7918" t="str">
            <v>SHA-AL Qoz</v>
          </cell>
        </row>
        <row r="7919">
          <cell r="A7919" t="str">
            <v>SHA-AL Qoz</v>
          </cell>
        </row>
        <row r="7920">
          <cell r="A7920" t="str">
            <v>SHA-AL Qoz</v>
          </cell>
        </row>
        <row r="7921">
          <cell r="A7921" t="str">
            <v>SHA-AL Qoz</v>
          </cell>
        </row>
        <row r="7922">
          <cell r="A7922" t="str">
            <v>SHA-AL Qoz</v>
          </cell>
        </row>
        <row r="7923">
          <cell r="A7923" t="str">
            <v>SHA-AL Qoz</v>
          </cell>
        </row>
        <row r="7924">
          <cell r="A7924" t="str">
            <v>SHA-AL Qoz</v>
          </cell>
        </row>
        <row r="7925">
          <cell r="A7925" t="str">
            <v>SHA-AL Qoz</v>
          </cell>
        </row>
        <row r="7926">
          <cell r="A7926" t="str">
            <v>SHA-AL Qoz</v>
          </cell>
        </row>
        <row r="7927">
          <cell r="A7927" t="str">
            <v>SHA-AL Qoz</v>
          </cell>
        </row>
        <row r="7928">
          <cell r="A7928" t="str">
            <v>SHA-AL Qoz</v>
          </cell>
        </row>
        <row r="7929">
          <cell r="A7929" t="str">
            <v>SHA-AL Qoz</v>
          </cell>
        </row>
        <row r="7930">
          <cell r="A7930" t="str">
            <v>SHA-AL Qoz</v>
          </cell>
        </row>
        <row r="7931">
          <cell r="A7931" t="str">
            <v>SHA-AL Qoz</v>
          </cell>
        </row>
        <row r="7932">
          <cell r="A7932" t="str">
            <v>SHA-AL Qoz</v>
          </cell>
        </row>
        <row r="7933">
          <cell r="A7933" t="str">
            <v>SHA-AL Qoz</v>
          </cell>
        </row>
        <row r="7934">
          <cell r="A7934" t="str">
            <v>SHA-AL Qoz</v>
          </cell>
        </row>
        <row r="7935">
          <cell r="A7935" t="str">
            <v>SHA-AL Qoz</v>
          </cell>
        </row>
        <row r="7936">
          <cell r="A7936" t="str">
            <v>SHA-AL Qoz</v>
          </cell>
        </row>
        <row r="7937">
          <cell r="A7937" t="str">
            <v>DUB-Red Diamond</v>
          </cell>
        </row>
        <row r="7938">
          <cell r="A7938" t="str">
            <v>DUB-Red Diamond</v>
          </cell>
        </row>
        <row r="7939">
          <cell r="A7939" t="str">
            <v>DUB-Red Diamond</v>
          </cell>
        </row>
        <row r="7940">
          <cell r="A7940" t="str">
            <v>DUB-Red Diamond</v>
          </cell>
        </row>
        <row r="7941">
          <cell r="A7941" t="str">
            <v>DUB-Red Diamond</v>
          </cell>
        </row>
        <row r="7942">
          <cell r="A7942" t="str">
            <v>DUB-Red Diamond</v>
          </cell>
        </row>
        <row r="7943">
          <cell r="A7943" t="str">
            <v>DUB-Red Diamond</v>
          </cell>
        </row>
        <row r="7944">
          <cell r="A7944" t="str">
            <v>DUB-Red Diamond</v>
          </cell>
        </row>
        <row r="7945">
          <cell r="A7945" t="str">
            <v>DUB-Red Diamond</v>
          </cell>
        </row>
        <row r="7946">
          <cell r="A7946" t="str">
            <v>DUB-Red Diamond</v>
          </cell>
        </row>
        <row r="7947">
          <cell r="A7947" t="str">
            <v>DUB-Red Diamond</v>
          </cell>
        </row>
        <row r="7948">
          <cell r="A7948" t="str">
            <v>DUB-Red Diamond</v>
          </cell>
        </row>
        <row r="7949">
          <cell r="A7949" t="str">
            <v>DUB-Red Diamond</v>
          </cell>
        </row>
        <row r="7950">
          <cell r="A7950" t="str">
            <v>DUB-Red Diamond</v>
          </cell>
        </row>
        <row r="7951">
          <cell r="A7951" t="str">
            <v>DUB-Red Diamond</v>
          </cell>
        </row>
        <row r="7952">
          <cell r="A7952" t="str">
            <v>DUB-Red Diamond</v>
          </cell>
        </row>
        <row r="7953">
          <cell r="A7953" t="str">
            <v>DUB-Red Diamond</v>
          </cell>
        </row>
        <row r="7954">
          <cell r="A7954" t="str">
            <v>DUB-Red Diamond</v>
          </cell>
        </row>
        <row r="7955">
          <cell r="A7955" t="str">
            <v>DUB-Red Diamond</v>
          </cell>
        </row>
        <row r="7956">
          <cell r="A7956" t="str">
            <v>DUB-Red Diamond</v>
          </cell>
        </row>
        <row r="7957">
          <cell r="A7957" t="str">
            <v>DUB-Red Diamond</v>
          </cell>
        </row>
        <row r="7958">
          <cell r="A7958" t="str">
            <v>DUB-Red Diamond</v>
          </cell>
        </row>
        <row r="7959">
          <cell r="A7959" t="str">
            <v>DUB-Red Diamond</v>
          </cell>
        </row>
        <row r="7960">
          <cell r="A7960" t="str">
            <v>DUB-Red Diamond</v>
          </cell>
        </row>
        <row r="7961">
          <cell r="A7961" t="str">
            <v>DUB-Red Diamond</v>
          </cell>
        </row>
        <row r="7962">
          <cell r="A7962" t="str">
            <v>DUB-Red Diamond</v>
          </cell>
        </row>
        <row r="7963">
          <cell r="A7963" t="str">
            <v>DUB-Red Diamond</v>
          </cell>
        </row>
        <row r="7964">
          <cell r="A7964" t="str">
            <v>DUB-Red Diamond</v>
          </cell>
        </row>
        <row r="7965">
          <cell r="A7965" t="str">
            <v>DUB-Red Diamond</v>
          </cell>
        </row>
        <row r="7966">
          <cell r="A7966" t="str">
            <v>DUB-Red Diamond</v>
          </cell>
        </row>
        <row r="7967">
          <cell r="A7967" t="str">
            <v>DUB-Red Diamond</v>
          </cell>
        </row>
        <row r="7968">
          <cell r="A7968" t="str">
            <v>DUB-Red Diamond</v>
          </cell>
        </row>
        <row r="7969">
          <cell r="A7969" t="str">
            <v>DUB-Red Diamond</v>
          </cell>
        </row>
        <row r="7970">
          <cell r="A7970" t="str">
            <v>DUB-Red Diamond</v>
          </cell>
        </row>
        <row r="7971">
          <cell r="A7971" t="str">
            <v>DUB-Red Diamond</v>
          </cell>
        </row>
        <row r="7972">
          <cell r="A7972" t="str">
            <v>DUB-Red Diamond</v>
          </cell>
        </row>
        <row r="7973">
          <cell r="A7973" t="str">
            <v>DUB-Red Diamond</v>
          </cell>
        </row>
        <row r="7974">
          <cell r="A7974" t="str">
            <v>DUB-Red Diamond</v>
          </cell>
        </row>
        <row r="7975">
          <cell r="A7975" t="str">
            <v>DUB-Red Diamond</v>
          </cell>
        </row>
        <row r="7976">
          <cell r="A7976" t="str">
            <v>DUB-Red Diamond</v>
          </cell>
        </row>
        <row r="7977">
          <cell r="A7977" t="str">
            <v>DUB-Red Diamond</v>
          </cell>
        </row>
        <row r="7978">
          <cell r="A7978" t="str">
            <v>DUB-Red Diamond</v>
          </cell>
        </row>
        <row r="7979">
          <cell r="A7979" t="str">
            <v>DUB-Red Diamond</v>
          </cell>
        </row>
        <row r="7980">
          <cell r="A7980" t="str">
            <v>DUB-Red Diamond</v>
          </cell>
        </row>
        <row r="7981">
          <cell r="A7981" t="str">
            <v>DUB-Red Diamond</v>
          </cell>
        </row>
        <row r="7982">
          <cell r="A7982" t="str">
            <v>DUB-Red Diamond</v>
          </cell>
        </row>
        <row r="7983">
          <cell r="A7983" t="str">
            <v>DUB-Red Diamond</v>
          </cell>
        </row>
        <row r="7984">
          <cell r="A7984" t="str">
            <v>DUB-Red Diamond</v>
          </cell>
        </row>
        <row r="7985">
          <cell r="A7985" t="str">
            <v>DUB-Red Diamond</v>
          </cell>
        </row>
        <row r="7986">
          <cell r="A7986" t="str">
            <v>DUB-Red Diamond</v>
          </cell>
        </row>
        <row r="7987">
          <cell r="A7987" t="str">
            <v>DUB-Red Diamond</v>
          </cell>
        </row>
        <row r="7988">
          <cell r="A7988" t="str">
            <v>DUB-Red Diamond</v>
          </cell>
        </row>
        <row r="7989">
          <cell r="A7989" t="str">
            <v>DUB-Red Diamond</v>
          </cell>
        </row>
        <row r="7990">
          <cell r="A7990" t="str">
            <v>DUB-Red Diamond</v>
          </cell>
        </row>
        <row r="7991">
          <cell r="A7991" t="str">
            <v>DUB-Red Diamond</v>
          </cell>
        </row>
        <row r="7992">
          <cell r="A7992" t="str">
            <v>DUB-Red Diamond</v>
          </cell>
        </row>
        <row r="7993">
          <cell r="A7993" t="str">
            <v>DUB-Red Diamond</v>
          </cell>
        </row>
        <row r="7994">
          <cell r="A7994" t="str">
            <v>DUB-Red Diamond</v>
          </cell>
        </row>
        <row r="7995">
          <cell r="A7995" t="str">
            <v>DUB-Red Diamond</v>
          </cell>
        </row>
        <row r="7996">
          <cell r="A7996" t="str">
            <v>DUB-Red Diamond</v>
          </cell>
        </row>
        <row r="7997">
          <cell r="A7997" t="str">
            <v>DUB-Red Diamond</v>
          </cell>
        </row>
        <row r="7998">
          <cell r="A7998" t="str">
            <v>DUB-Red Diamond</v>
          </cell>
        </row>
        <row r="7999">
          <cell r="A7999" t="str">
            <v>DUB-Red Diamond</v>
          </cell>
        </row>
        <row r="8000">
          <cell r="A8000" t="str">
            <v>DUB-Red Diamond</v>
          </cell>
        </row>
        <row r="8001">
          <cell r="A8001" t="str">
            <v>DUB-Red Diamond</v>
          </cell>
        </row>
        <row r="8002">
          <cell r="A8002" t="str">
            <v>DUB-Red Diamond</v>
          </cell>
        </row>
        <row r="8003">
          <cell r="A8003" t="str">
            <v>DUB-Red Diamond</v>
          </cell>
        </row>
        <row r="8004">
          <cell r="A8004" t="str">
            <v>Marina Silverene</v>
          </cell>
        </row>
        <row r="8005">
          <cell r="A8005" t="str">
            <v>Marina Silverene</v>
          </cell>
        </row>
        <row r="8006">
          <cell r="A8006" t="str">
            <v>Marina Silverene</v>
          </cell>
        </row>
        <row r="8007">
          <cell r="A8007" t="str">
            <v>Marina Silverene</v>
          </cell>
        </row>
        <row r="8008">
          <cell r="A8008" t="str">
            <v>Marina Silverene</v>
          </cell>
        </row>
        <row r="8009">
          <cell r="A8009" t="str">
            <v>Marina Silverene</v>
          </cell>
        </row>
        <row r="8010">
          <cell r="A8010" t="str">
            <v>Marina Silverene</v>
          </cell>
        </row>
        <row r="8011">
          <cell r="A8011" t="str">
            <v>Marina Silverene</v>
          </cell>
        </row>
        <row r="8012">
          <cell r="A8012" t="str">
            <v>Marina Silverene</v>
          </cell>
        </row>
        <row r="8013">
          <cell r="A8013" t="str">
            <v>Marina Silverene</v>
          </cell>
        </row>
        <row r="8014">
          <cell r="A8014" t="str">
            <v>Marina Silverene</v>
          </cell>
        </row>
        <row r="8015">
          <cell r="A8015" t="str">
            <v>Marina Silverene</v>
          </cell>
        </row>
        <row r="8016">
          <cell r="A8016" t="str">
            <v>Marina Silverene</v>
          </cell>
        </row>
        <row r="8017">
          <cell r="A8017" t="str">
            <v>Marina Silverene</v>
          </cell>
        </row>
        <row r="8018">
          <cell r="A8018" t="str">
            <v>Marina Silverene</v>
          </cell>
        </row>
        <row r="8019">
          <cell r="A8019" t="str">
            <v>Marina Silverene</v>
          </cell>
        </row>
        <row r="8020">
          <cell r="A8020" t="str">
            <v>Marina Silverene</v>
          </cell>
        </row>
        <row r="8021">
          <cell r="A8021" t="str">
            <v>Marina Silverene</v>
          </cell>
        </row>
        <row r="8022">
          <cell r="A8022" t="str">
            <v>Marina Silverene</v>
          </cell>
        </row>
        <row r="8023">
          <cell r="A8023" t="str">
            <v>Marina Silverene</v>
          </cell>
        </row>
        <row r="8024">
          <cell r="A8024" t="str">
            <v>Marina Silverene</v>
          </cell>
        </row>
        <row r="8025">
          <cell r="A8025" t="str">
            <v>Marina Silverene</v>
          </cell>
        </row>
        <row r="8026">
          <cell r="A8026" t="str">
            <v>Marina Silverene</v>
          </cell>
        </row>
        <row r="8027">
          <cell r="A8027" t="str">
            <v>Marina Silverene</v>
          </cell>
        </row>
        <row r="8028">
          <cell r="A8028" t="str">
            <v>Marina Silverene</v>
          </cell>
        </row>
        <row r="8029">
          <cell r="A8029" t="str">
            <v>Marina Silverene</v>
          </cell>
        </row>
        <row r="8030">
          <cell r="A8030" t="str">
            <v>Marina Silverene</v>
          </cell>
        </row>
        <row r="8031">
          <cell r="A8031" t="str">
            <v>Marina Silverene</v>
          </cell>
        </row>
        <row r="8032">
          <cell r="A8032" t="str">
            <v>Marina Silverene</v>
          </cell>
        </row>
        <row r="8033">
          <cell r="A8033" t="str">
            <v>Marina Silverene</v>
          </cell>
        </row>
        <row r="8034">
          <cell r="A8034" t="str">
            <v>Marina Silverene</v>
          </cell>
        </row>
        <row r="8035">
          <cell r="A8035" t="str">
            <v>Marina Silverene</v>
          </cell>
        </row>
        <row r="8036">
          <cell r="A8036" t="str">
            <v>Marina Silverene</v>
          </cell>
        </row>
        <row r="8037">
          <cell r="A8037" t="str">
            <v>Marina Silverene</v>
          </cell>
        </row>
        <row r="8038">
          <cell r="A8038" t="str">
            <v>Marina Silverene</v>
          </cell>
        </row>
        <row r="8039">
          <cell r="A8039" t="str">
            <v>Marina Silverene</v>
          </cell>
        </row>
        <row r="8040">
          <cell r="A8040" t="str">
            <v>Marina Silverene</v>
          </cell>
        </row>
        <row r="8041">
          <cell r="A8041" t="str">
            <v>Marina Silverene</v>
          </cell>
        </row>
        <row r="8042">
          <cell r="A8042" t="str">
            <v>Marina Silverene</v>
          </cell>
        </row>
        <row r="8043">
          <cell r="A8043" t="str">
            <v>Marina Silverene</v>
          </cell>
        </row>
        <row r="8044">
          <cell r="A8044" t="str">
            <v>Marina Silverene</v>
          </cell>
        </row>
        <row r="8045">
          <cell r="A8045" t="str">
            <v>Marina Silverene</v>
          </cell>
        </row>
        <row r="8046">
          <cell r="A8046" t="str">
            <v>Marina Silverene</v>
          </cell>
        </row>
        <row r="8047">
          <cell r="A8047" t="str">
            <v>Marina Silverene</v>
          </cell>
        </row>
        <row r="8048">
          <cell r="A8048" t="str">
            <v>Marina Silverene</v>
          </cell>
        </row>
        <row r="8049">
          <cell r="A8049" t="str">
            <v>Marina Silverene</v>
          </cell>
        </row>
        <row r="8050">
          <cell r="A8050" t="str">
            <v>Marina Silverene</v>
          </cell>
        </row>
        <row r="8051">
          <cell r="A8051" t="str">
            <v>Marina Silverene</v>
          </cell>
        </row>
        <row r="8052">
          <cell r="A8052" t="str">
            <v>Marina Silverene</v>
          </cell>
        </row>
        <row r="8053">
          <cell r="A8053" t="str">
            <v>Marina Silverene</v>
          </cell>
        </row>
        <row r="8054">
          <cell r="A8054" t="str">
            <v>Marina Silverene</v>
          </cell>
        </row>
        <row r="8055">
          <cell r="A8055" t="str">
            <v>Marina Silverene</v>
          </cell>
        </row>
        <row r="8056">
          <cell r="A8056" t="str">
            <v>Marina Silverene</v>
          </cell>
        </row>
        <row r="8057">
          <cell r="A8057" t="str">
            <v>Marina Silverene</v>
          </cell>
        </row>
        <row r="8058">
          <cell r="A8058" t="str">
            <v>Marina Silverene</v>
          </cell>
        </row>
        <row r="8059">
          <cell r="A8059" t="str">
            <v>Marina Silverene</v>
          </cell>
        </row>
        <row r="8060">
          <cell r="A8060" t="str">
            <v>Marina Silverene</v>
          </cell>
        </row>
        <row r="8061">
          <cell r="A8061" t="str">
            <v>Marina Silverene</v>
          </cell>
        </row>
        <row r="8062">
          <cell r="A8062" t="str">
            <v>Marina Silverene</v>
          </cell>
        </row>
        <row r="8063">
          <cell r="A8063" t="str">
            <v>Marina Silverene</v>
          </cell>
        </row>
        <row r="8064">
          <cell r="A8064" t="str">
            <v>Marina Silverene</v>
          </cell>
        </row>
        <row r="8065">
          <cell r="A8065" t="str">
            <v>Marina Silverene</v>
          </cell>
        </row>
        <row r="8066">
          <cell r="A8066" t="str">
            <v>Marina Silverene</v>
          </cell>
        </row>
        <row r="8067">
          <cell r="A8067" t="str">
            <v>Marina Silverene</v>
          </cell>
        </row>
        <row r="8068">
          <cell r="A8068" t="str">
            <v>Marina Silverene</v>
          </cell>
        </row>
        <row r="8069">
          <cell r="A8069" t="str">
            <v>Marina Silverene</v>
          </cell>
        </row>
        <row r="8070">
          <cell r="A8070" t="str">
            <v>Marina Silverene</v>
          </cell>
        </row>
        <row r="8071">
          <cell r="A8071" t="str">
            <v>Marina Silverene</v>
          </cell>
        </row>
        <row r="8072">
          <cell r="A8072" t="str">
            <v>Marina Silverene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 t="str">
            <v>Sorauh Mall</v>
          </cell>
        </row>
        <row r="8148">
          <cell r="A8148" t="str">
            <v>Sorauh Mall</v>
          </cell>
        </row>
        <row r="8149">
          <cell r="A8149" t="str">
            <v>Sorauh Mall</v>
          </cell>
        </row>
        <row r="8150">
          <cell r="A8150" t="str">
            <v>Sorauh Mall</v>
          </cell>
        </row>
        <row r="8151">
          <cell r="A8151" t="str">
            <v>Sorauh Mall</v>
          </cell>
        </row>
        <row r="8152">
          <cell r="A8152" t="str">
            <v>Sorauh Mall</v>
          </cell>
        </row>
        <row r="8153">
          <cell r="A8153" t="str">
            <v>Sorauh Mall</v>
          </cell>
        </row>
        <row r="8154">
          <cell r="A8154" t="str">
            <v>Sorauh Mall</v>
          </cell>
        </row>
        <row r="8155">
          <cell r="A8155" t="str">
            <v>Sorauh Mall</v>
          </cell>
        </row>
        <row r="8156">
          <cell r="A8156" t="str">
            <v>Sorauh Mall</v>
          </cell>
        </row>
        <row r="8157">
          <cell r="A8157" t="str">
            <v>Sorauh Mall</v>
          </cell>
        </row>
        <row r="8158">
          <cell r="A8158" t="str">
            <v>Sorauh Mall</v>
          </cell>
        </row>
        <row r="8159">
          <cell r="A8159" t="str">
            <v>Sorauh Mall</v>
          </cell>
        </row>
        <row r="8160">
          <cell r="A8160" t="str">
            <v>Sorauh Mall</v>
          </cell>
        </row>
        <row r="8161">
          <cell r="A8161" t="str">
            <v>Sorauh Mall</v>
          </cell>
        </row>
        <row r="8162">
          <cell r="A8162" t="str">
            <v>Sorauh Mall</v>
          </cell>
        </row>
        <row r="8163">
          <cell r="A8163" t="str">
            <v>Sorauh Mall</v>
          </cell>
        </row>
        <row r="8164">
          <cell r="A8164" t="str">
            <v>Sorauh Mall</v>
          </cell>
        </row>
        <row r="8165">
          <cell r="A8165" t="str">
            <v>Sorauh Mall</v>
          </cell>
        </row>
        <row r="8166">
          <cell r="A8166" t="str">
            <v>Sorauh Mall</v>
          </cell>
        </row>
        <row r="8167">
          <cell r="A8167" t="str">
            <v>Sorauh Mall</v>
          </cell>
        </row>
        <row r="8168">
          <cell r="A8168" t="str">
            <v>Sorauh Mall</v>
          </cell>
        </row>
        <row r="8169">
          <cell r="A8169" t="str">
            <v>Sorauh Mall</v>
          </cell>
        </row>
        <row r="8170">
          <cell r="A8170" t="str">
            <v>Sorauh Mall</v>
          </cell>
        </row>
        <row r="8171">
          <cell r="A8171" t="str">
            <v>Sorauh Mall</v>
          </cell>
        </row>
        <row r="8172">
          <cell r="A8172" t="str">
            <v>Sorauh Mall</v>
          </cell>
        </row>
        <row r="8173">
          <cell r="A8173" t="str">
            <v>Sorauh Mall</v>
          </cell>
        </row>
        <row r="8174">
          <cell r="A8174" t="str">
            <v>Sorauh Mall</v>
          </cell>
        </row>
        <row r="8175">
          <cell r="A8175" t="str">
            <v>Sorauh Mall</v>
          </cell>
        </row>
        <row r="8176">
          <cell r="A8176" t="str">
            <v>Sorauh Mall</v>
          </cell>
        </row>
        <row r="8177">
          <cell r="A8177" t="str">
            <v>Sorauh Mall</v>
          </cell>
        </row>
        <row r="8178">
          <cell r="A8178" t="str">
            <v>Sorauh Mall</v>
          </cell>
        </row>
        <row r="8179">
          <cell r="A8179" t="str">
            <v>Sorauh Mall</v>
          </cell>
        </row>
        <row r="8180">
          <cell r="A8180" t="str">
            <v>Sorauh Mall</v>
          </cell>
        </row>
        <row r="8181">
          <cell r="A8181" t="str">
            <v>Sorauh Mall</v>
          </cell>
        </row>
        <row r="8182">
          <cell r="A8182" t="str">
            <v>Sorauh Mall</v>
          </cell>
        </row>
        <row r="8183">
          <cell r="A8183" t="str">
            <v>Sorauh Mall</v>
          </cell>
        </row>
        <row r="8184">
          <cell r="A8184" t="str">
            <v>Sorauh Mall</v>
          </cell>
        </row>
        <row r="8185">
          <cell r="A8185" t="str">
            <v>Sorauh Mall</v>
          </cell>
        </row>
        <row r="8186">
          <cell r="A8186" t="str">
            <v>Sorauh Mall</v>
          </cell>
        </row>
        <row r="8187">
          <cell r="A8187" t="str">
            <v>Sorauh Mall</v>
          </cell>
        </row>
        <row r="8188">
          <cell r="A8188" t="str">
            <v>Sorauh Mall</v>
          </cell>
        </row>
        <row r="8189">
          <cell r="A8189" t="str">
            <v>Sorauh Mall</v>
          </cell>
        </row>
        <row r="8190">
          <cell r="A8190" t="str">
            <v>Sorauh Mall</v>
          </cell>
        </row>
        <row r="8191">
          <cell r="A8191" t="str">
            <v>Sorauh Mall</v>
          </cell>
        </row>
        <row r="8192">
          <cell r="A8192" t="str">
            <v>Sorauh Mall</v>
          </cell>
        </row>
        <row r="8193">
          <cell r="A8193" t="str">
            <v>Sorauh Mall</v>
          </cell>
        </row>
        <row r="8194">
          <cell r="A8194" t="str">
            <v>Sorauh Mall</v>
          </cell>
        </row>
        <row r="8195">
          <cell r="A8195" t="str">
            <v>Sorauh Mall</v>
          </cell>
        </row>
        <row r="8196">
          <cell r="A8196" t="str">
            <v>Sorauh Mall</v>
          </cell>
        </row>
        <row r="8197">
          <cell r="A8197" t="str">
            <v>Sorauh Mall</v>
          </cell>
        </row>
        <row r="8198">
          <cell r="A8198" t="str">
            <v>Sorauh Mall</v>
          </cell>
        </row>
        <row r="8199">
          <cell r="A8199" t="str">
            <v>Sorauh Mall</v>
          </cell>
        </row>
        <row r="8200">
          <cell r="A8200" t="str">
            <v>Sorauh Mall</v>
          </cell>
        </row>
        <row r="8201">
          <cell r="A8201" t="str">
            <v>Sorauh Mall</v>
          </cell>
        </row>
        <row r="8202">
          <cell r="A8202" t="str">
            <v>Sorauh Mall</v>
          </cell>
        </row>
        <row r="8203">
          <cell r="A8203" t="str">
            <v>Sorauh Mall</v>
          </cell>
        </row>
        <row r="8204">
          <cell r="A8204" t="str">
            <v>Sorauh Mall</v>
          </cell>
        </row>
        <row r="8205">
          <cell r="A8205" t="str">
            <v>Sorauh Mall</v>
          </cell>
        </row>
        <row r="8206">
          <cell r="A8206" t="str">
            <v>Sorauh Mall</v>
          </cell>
        </row>
        <row r="8207">
          <cell r="A8207" t="str">
            <v>Sorauh Mall</v>
          </cell>
        </row>
        <row r="8208">
          <cell r="A8208" t="str">
            <v>Sorauh Mall</v>
          </cell>
        </row>
        <row r="8209">
          <cell r="A8209" t="str">
            <v>Sorauh Mall</v>
          </cell>
        </row>
        <row r="8210">
          <cell r="A8210" t="str">
            <v>Sorauh Mall</v>
          </cell>
        </row>
        <row r="8211">
          <cell r="A8211" t="str">
            <v>Sorauh Mall</v>
          </cell>
        </row>
        <row r="8212">
          <cell r="A8212" t="str">
            <v>Sorauh Mall</v>
          </cell>
        </row>
        <row r="8213">
          <cell r="A8213" t="str">
            <v>Sorauh Mall</v>
          </cell>
        </row>
        <row r="8214">
          <cell r="A8214" t="str">
            <v>Sorauh Mall</v>
          </cell>
        </row>
        <row r="8215">
          <cell r="A8215" t="str">
            <v>Sorauh Mall</v>
          </cell>
        </row>
        <row r="8216">
          <cell r="A8216" t="str">
            <v>Al Seef</v>
          </cell>
        </row>
        <row r="8217">
          <cell r="A8217" t="str">
            <v>Al Seef</v>
          </cell>
        </row>
        <row r="8218">
          <cell r="A8218" t="str">
            <v>Al Seef</v>
          </cell>
        </row>
        <row r="8219">
          <cell r="A8219" t="str">
            <v>Al Seef</v>
          </cell>
        </row>
        <row r="8220">
          <cell r="A8220" t="str">
            <v>Al Seef</v>
          </cell>
        </row>
        <row r="8221">
          <cell r="A8221" t="str">
            <v>Al Seef</v>
          </cell>
        </row>
        <row r="8222">
          <cell r="A8222" t="str">
            <v>Al Seef</v>
          </cell>
        </row>
        <row r="8223">
          <cell r="A8223" t="str">
            <v>Al Seef</v>
          </cell>
        </row>
        <row r="8224">
          <cell r="A8224" t="str">
            <v>Al Seef</v>
          </cell>
        </row>
        <row r="8225">
          <cell r="A8225" t="str">
            <v>Al Seef</v>
          </cell>
        </row>
        <row r="8226">
          <cell r="A8226" t="str">
            <v>Al Seef</v>
          </cell>
        </row>
        <row r="8227">
          <cell r="A8227" t="str">
            <v>Al Seef</v>
          </cell>
        </row>
        <row r="8228">
          <cell r="A8228" t="str">
            <v>Al Seef</v>
          </cell>
        </row>
        <row r="8229">
          <cell r="A8229" t="str">
            <v>Al Seef</v>
          </cell>
        </row>
        <row r="8230">
          <cell r="A8230" t="str">
            <v>Al Seef</v>
          </cell>
        </row>
        <row r="8231">
          <cell r="A8231" t="str">
            <v>Al Seef</v>
          </cell>
        </row>
        <row r="8232">
          <cell r="A8232" t="str">
            <v>Al Seef</v>
          </cell>
        </row>
        <row r="8233">
          <cell r="A8233" t="str">
            <v>Al Seef</v>
          </cell>
        </row>
        <row r="8234">
          <cell r="A8234" t="str">
            <v>Al Seef</v>
          </cell>
        </row>
        <row r="8235">
          <cell r="A8235" t="str">
            <v>Al Seef</v>
          </cell>
        </row>
        <row r="8236">
          <cell r="A8236" t="str">
            <v>Al Seef</v>
          </cell>
        </row>
        <row r="8237">
          <cell r="A8237" t="str">
            <v>Al Seef</v>
          </cell>
        </row>
        <row r="8238">
          <cell r="A8238" t="str">
            <v>Al Seef</v>
          </cell>
        </row>
        <row r="8239">
          <cell r="A8239" t="str">
            <v>Al Seef</v>
          </cell>
        </row>
        <row r="8240">
          <cell r="A8240" t="str">
            <v>Al Seef</v>
          </cell>
        </row>
        <row r="8241">
          <cell r="A8241" t="str">
            <v>Al Seef</v>
          </cell>
        </row>
        <row r="8242">
          <cell r="A8242" t="str">
            <v>Al Seef</v>
          </cell>
        </row>
        <row r="8243">
          <cell r="A8243" t="str">
            <v>Al Seef</v>
          </cell>
        </row>
        <row r="8244">
          <cell r="A8244" t="str">
            <v>Al Seef</v>
          </cell>
        </row>
        <row r="8245">
          <cell r="A8245" t="str">
            <v>Al Seef</v>
          </cell>
        </row>
        <row r="8246">
          <cell r="A8246" t="str">
            <v>Al Seef</v>
          </cell>
        </row>
        <row r="8247">
          <cell r="A8247" t="str">
            <v>Al Seef</v>
          </cell>
        </row>
        <row r="8248">
          <cell r="A8248" t="str">
            <v>Al Seef</v>
          </cell>
        </row>
        <row r="8249">
          <cell r="A8249" t="str">
            <v>Al Seef</v>
          </cell>
        </row>
        <row r="8250">
          <cell r="A8250" t="str">
            <v>Al Seef</v>
          </cell>
        </row>
        <row r="8251">
          <cell r="A8251" t="str">
            <v>Al Seef</v>
          </cell>
        </row>
        <row r="8252">
          <cell r="A8252" t="str">
            <v>Al Seef</v>
          </cell>
        </row>
        <row r="8253">
          <cell r="A8253" t="str">
            <v>Al Seef</v>
          </cell>
        </row>
        <row r="8254">
          <cell r="A8254" t="str">
            <v>Al Seef</v>
          </cell>
        </row>
        <row r="8255">
          <cell r="A8255" t="str">
            <v>Al Seef</v>
          </cell>
        </row>
        <row r="8256">
          <cell r="A8256" t="str">
            <v>Al Seef</v>
          </cell>
        </row>
        <row r="8257">
          <cell r="A8257" t="str">
            <v>Al Seef</v>
          </cell>
        </row>
        <row r="8258">
          <cell r="A8258" t="str">
            <v>Al Seef</v>
          </cell>
        </row>
        <row r="8259">
          <cell r="A8259" t="str">
            <v>Al Seef</v>
          </cell>
        </row>
        <row r="8260">
          <cell r="A8260" t="str">
            <v>Al Seef</v>
          </cell>
        </row>
        <row r="8261">
          <cell r="A8261" t="str">
            <v>Al Seef</v>
          </cell>
        </row>
        <row r="8262">
          <cell r="A8262" t="str">
            <v>Al Seef</v>
          </cell>
        </row>
        <row r="8263">
          <cell r="A8263" t="str">
            <v>Al Seef</v>
          </cell>
        </row>
        <row r="8264">
          <cell r="A8264" t="str">
            <v>Al Seef</v>
          </cell>
        </row>
        <row r="8265">
          <cell r="A8265" t="str">
            <v>Al Seef</v>
          </cell>
        </row>
        <row r="8266">
          <cell r="A8266" t="str">
            <v>Al Seef</v>
          </cell>
        </row>
        <row r="8267">
          <cell r="A8267" t="str">
            <v>Al Seef</v>
          </cell>
        </row>
        <row r="8268">
          <cell r="A8268" t="str">
            <v>Al Seef</v>
          </cell>
        </row>
        <row r="8269">
          <cell r="A8269" t="str">
            <v>Al Seef</v>
          </cell>
        </row>
        <row r="8270">
          <cell r="A8270" t="str">
            <v>Al Seef</v>
          </cell>
        </row>
        <row r="8271">
          <cell r="A8271" t="str">
            <v>Al Seef</v>
          </cell>
        </row>
        <row r="8272">
          <cell r="A8272" t="str">
            <v>Al Seef</v>
          </cell>
        </row>
        <row r="8273">
          <cell r="A8273" t="str">
            <v>Al Seef</v>
          </cell>
        </row>
        <row r="8274">
          <cell r="A8274" t="str">
            <v>Al Seef</v>
          </cell>
        </row>
        <row r="8275">
          <cell r="A8275" t="str">
            <v>Al Seef</v>
          </cell>
        </row>
        <row r="8276">
          <cell r="A8276" t="str">
            <v>Al Seef</v>
          </cell>
        </row>
        <row r="8277">
          <cell r="A8277" t="str">
            <v>Al Seef</v>
          </cell>
        </row>
        <row r="8278">
          <cell r="A8278" t="str">
            <v>Al Seef</v>
          </cell>
        </row>
        <row r="8279">
          <cell r="A8279" t="str">
            <v>Al Seef</v>
          </cell>
        </row>
        <row r="8280">
          <cell r="A8280" t="str">
            <v>Al Seef</v>
          </cell>
        </row>
        <row r="8281">
          <cell r="A8281" t="str">
            <v>Al Seef</v>
          </cell>
        </row>
        <row r="8282">
          <cell r="A8282" t="str">
            <v>Al Seef</v>
          </cell>
        </row>
        <row r="8283">
          <cell r="A8283" t="str">
            <v>Kojac Motor City</v>
          </cell>
        </row>
        <row r="8284">
          <cell r="A8284" t="str">
            <v>Kojac Motor City</v>
          </cell>
        </row>
        <row r="8285">
          <cell r="A8285" t="str">
            <v>Kojac Motor City</v>
          </cell>
        </row>
        <row r="8286">
          <cell r="A8286" t="str">
            <v>Kojac Motor City</v>
          </cell>
        </row>
        <row r="8287">
          <cell r="A8287" t="str">
            <v>Kojac Motor City</v>
          </cell>
        </row>
        <row r="8288">
          <cell r="A8288" t="str">
            <v>Kojac Motor City</v>
          </cell>
        </row>
        <row r="8289">
          <cell r="A8289" t="str">
            <v>Kojac Motor City</v>
          </cell>
        </row>
        <row r="8290">
          <cell r="A8290" t="str">
            <v>Kojac Motor City</v>
          </cell>
        </row>
        <row r="8291">
          <cell r="A8291" t="str">
            <v>Kojac Motor City</v>
          </cell>
        </row>
        <row r="8292">
          <cell r="A8292" t="str">
            <v>Kojac Motor City</v>
          </cell>
        </row>
        <row r="8293">
          <cell r="A8293" t="str">
            <v>Kojac Motor City</v>
          </cell>
        </row>
        <row r="8294">
          <cell r="A8294" t="str">
            <v>Kojac Motor City</v>
          </cell>
        </row>
        <row r="8295">
          <cell r="A8295" t="str">
            <v>Kojac Motor City</v>
          </cell>
        </row>
        <row r="8296">
          <cell r="A8296" t="str">
            <v>Kojac Motor City</v>
          </cell>
        </row>
        <row r="8297">
          <cell r="A8297" t="str">
            <v>Kojac Motor City</v>
          </cell>
        </row>
        <row r="8298">
          <cell r="A8298" t="str">
            <v>Kojac Motor City</v>
          </cell>
        </row>
        <row r="8299">
          <cell r="A8299" t="str">
            <v>Kojac Motor City</v>
          </cell>
        </row>
        <row r="8300">
          <cell r="A8300" t="str">
            <v>Kojac Motor City</v>
          </cell>
        </row>
        <row r="8301">
          <cell r="A8301" t="str">
            <v>Kojac Motor City</v>
          </cell>
        </row>
        <row r="8302">
          <cell r="A8302" t="str">
            <v>Kojac Motor City</v>
          </cell>
        </row>
        <row r="8303">
          <cell r="A8303" t="str">
            <v>Kojac Motor City</v>
          </cell>
        </row>
        <row r="8304">
          <cell r="A8304" t="str">
            <v>Kojac Motor City</v>
          </cell>
        </row>
        <row r="8305">
          <cell r="A8305" t="str">
            <v>Kojac Motor City</v>
          </cell>
        </row>
        <row r="8306">
          <cell r="A8306" t="str">
            <v>Kojac Motor City</v>
          </cell>
        </row>
        <row r="8307">
          <cell r="A8307" t="str">
            <v>Kojac Motor City</v>
          </cell>
        </row>
        <row r="8308">
          <cell r="A8308" t="str">
            <v>Kojac Motor City</v>
          </cell>
        </row>
        <row r="8309">
          <cell r="A8309" t="str">
            <v>Kojac Motor City</v>
          </cell>
        </row>
        <row r="8310">
          <cell r="A8310" t="str">
            <v>Kojac Motor City</v>
          </cell>
        </row>
        <row r="8311">
          <cell r="A8311" t="str">
            <v>Kojac Motor City</v>
          </cell>
        </row>
        <row r="8312">
          <cell r="A8312" t="str">
            <v>Kojac Motor City</v>
          </cell>
        </row>
        <row r="8313">
          <cell r="A8313" t="str">
            <v>Kojac Motor City</v>
          </cell>
        </row>
        <row r="8314">
          <cell r="A8314" t="str">
            <v>Kojac Motor City</v>
          </cell>
        </row>
        <row r="8315">
          <cell r="A8315" t="str">
            <v>Kojac Motor City</v>
          </cell>
        </row>
        <row r="8316">
          <cell r="A8316" t="str">
            <v>Kojac Motor City</v>
          </cell>
        </row>
        <row r="8317">
          <cell r="A8317" t="str">
            <v>Kojac Motor City</v>
          </cell>
        </row>
        <row r="8318">
          <cell r="A8318" t="str">
            <v>Kojac Motor City</v>
          </cell>
        </row>
        <row r="8319">
          <cell r="A8319" t="str">
            <v>Kojac Motor City</v>
          </cell>
        </row>
        <row r="8320">
          <cell r="A8320" t="str">
            <v>Kojac Motor City</v>
          </cell>
        </row>
        <row r="8321">
          <cell r="A8321" t="str">
            <v>Kojac Motor City</v>
          </cell>
        </row>
        <row r="8322">
          <cell r="A8322" t="str">
            <v>Kojac Motor City</v>
          </cell>
        </row>
        <row r="8323">
          <cell r="A8323" t="str">
            <v>Kojac Motor City</v>
          </cell>
        </row>
        <row r="8324">
          <cell r="A8324" t="str">
            <v>Kojac Motor City</v>
          </cell>
        </row>
        <row r="8325">
          <cell r="A8325" t="str">
            <v>Kojac Motor City</v>
          </cell>
        </row>
        <row r="8326">
          <cell r="A8326" t="str">
            <v>Kojac Motor City</v>
          </cell>
        </row>
        <row r="8327">
          <cell r="A8327" t="str">
            <v>Kojac Motor City</v>
          </cell>
        </row>
        <row r="8328">
          <cell r="A8328" t="str">
            <v>Kojac Motor City</v>
          </cell>
        </row>
        <row r="8329">
          <cell r="A8329" t="str">
            <v>Kojac Motor City</v>
          </cell>
        </row>
        <row r="8330">
          <cell r="A8330" t="str">
            <v>Kojac Motor City</v>
          </cell>
        </row>
        <row r="8331">
          <cell r="A8331" t="str">
            <v>Kojac Motor City</v>
          </cell>
        </row>
        <row r="8332">
          <cell r="A8332" t="str">
            <v>Kojac Motor City</v>
          </cell>
        </row>
        <row r="8333">
          <cell r="A8333" t="str">
            <v>Kojac Motor City</v>
          </cell>
        </row>
        <row r="8334">
          <cell r="A8334" t="str">
            <v>Kojac Motor City</v>
          </cell>
        </row>
        <row r="8335">
          <cell r="A8335" t="str">
            <v>Kojac Motor City</v>
          </cell>
        </row>
        <row r="8336">
          <cell r="A8336" t="str">
            <v>Kojac Motor City</v>
          </cell>
        </row>
        <row r="8337">
          <cell r="A8337" t="str">
            <v>Kojac Motor City</v>
          </cell>
        </row>
        <row r="8338">
          <cell r="A8338" t="str">
            <v>Kojac Motor City</v>
          </cell>
        </row>
        <row r="8339">
          <cell r="A8339" t="str">
            <v>Kojac Motor City</v>
          </cell>
        </row>
        <row r="8340">
          <cell r="A8340" t="str">
            <v>Kojac Motor City</v>
          </cell>
        </row>
        <row r="8341">
          <cell r="A8341" t="str">
            <v>Kojac Motor City</v>
          </cell>
        </row>
        <row r="8342">
          <cell r="A8342" t="str">
            <v>Kojac Motor City</v>
          </cell>
        </row>
        <row r="8343">
          <cell r="A8343" t="str">
            <v>Kojac Motor City</v>
          </cell>
        </row>
        <row r="8344">
          <cell r="A8344" t="str">
            <v>Kojac Motor City</v>
          </cell>
        </row>
        <row r="8345">
          <cell r="A8345" t="str">
            <v>Kojac Motor City</v>
          </cell>
        </row>
        <row r="8346">
          <cell r="A8346" t="str">
            <v>Kojac Motor City</v>
          </cell>
        </row>
        <row r="8347">
          <cell r="A8347" t="str">
            <v>Kojac Motor City</v>
          </cell>
        </row>
        <row r="8348">
          <cell r="A8348" t="str">
            <v>Kojac Motor City</v>
          </cell>
        </row>
        <row r="8349">
          <cell r="A8349" t="str">
            <v>Kojac Motor City</v>
          </cell>
        </row>
        <row r="8350">
          <cell r="A8350" t="str">
            <v>Kojac Motor City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 t="str">
            <v>Sharjah Al Khan</v>
          </cell>
        </row>
        <row r="8466">
          <cell r="A8466" t="str">
            <v>Sharjah Al Khan</v>
          </cell>
        </row>
        <row r="8467">
          <cell r="A8467" t="str">
            <v>Sharjah Al Khan</v>
          </cell>
        </row>
        <row r="8468">
          <cell r="A8468" t="str">
            <v>Sharjah Al Khan</v>
          </cell>
        </row>
        <row r="8469">
          <cell r="A8469" t="str">
            <v>Sharjah Al Khan</v>
          </cell>
        </row>
        <row r="8470">
          <cell r="A8470" t="str">
            <v>Sharjah Al Khan</v>
          </cell>
        </row>
        <row r="8471">
          <cell r="A8471" t="str">
            <v>Sharjah Al Khan</v>
          </cell>
        </row>
        <row r="8472">
          <cell r="A8472" t="str">
            <v>Sharjah Al Khan</v>
          </cell>
        </row>
        <row r="8473">
          <cell r="A8473" t="str">
            <v>Sharjah Al Khan</v>
          </cell>
        </row>
        <row r="8474">
          <cell r="A8474" t="str">
            <v>Sharjah Al Khan</v>
          </cell>
        </row>
        <row r="8475">
          <cell r="A8475" t="str">
            <v>Sharjah Al Khan</v>
          </cell>
        </row>
        <row r="8476">
          <cell r="A8476" t="str">
            <v>Sharjah Al Khan</v>
          </cell>
        </row>
        <row r="8477">
          <cell r="A8477" t="str">
            <v>Sharjah Al Khan</v>
          </cell>
        </row>
        <row r="8478">
          <cell r="A8478" t="str">
            <v>Sharjah Al Khan</v>
          </cell>
        </row>
        <row r="8479">
          <cell r="A8479" t="str">
            <v>Sharjah Al Khan</v>
          </cell>
        </row>
        <row r="8480">
          <cell r="A8480" t="str">
            <v>Sharjah Al Khan</v>
          </cell>
        </row>
        <row r="8481">
          <cell r="A8481" t="str">
            <v>Sharjah Al Khan</v>
          </cell>
        </row>
        <row r="8482">
          <cell r="A8482" t="str">
            <v>Sharjah Al Khan</v>
          </cell>
        </row>
        <row r="8483">
          <cell r="A8483" t="str">
            <v>Sharjah Al Khan</v>
          </cell>
        </row>
        <row r="8484">
          <cell r="A8484" t="str">
            <v>Sharjah Al Khan</v>
          </cell>
        </row>
        <row r="8485">
          <cell r="A8485" t="str">
            <v>Sharjah Al Khan</v>
          </cell>
        </row>
        <row r="8486">
          <cell r="A8486" t="str">
            <v>Sharjah Al Khan</v>
          </cell>
        </row>
        <row r="8487">
          <cell r="A8487" t="str">
            <v>Sharjah Al Khan</v>
          </cell>
        </row>
        <row r="8488">
          <cell r="A8488" t="str">
            <v>Sharjah Al Khan</v>
          </cell>
        </row>
        <row r="8489">
          <cell r="A8489" t="str">
            <v>Sharjah Al Khan</v>
          </cell>
        </row>
        <row r="8490">
          <cell r="A8490" t="str">
            <v>Sharjah Al Khan</v>
          </cell>
        </row>
        <row r="8491">
          <cell r="A8491" t="str">
            <v>Sharjah Al Khan</v>
          </cell>
        </row>
        <row r="8492">
          <cell r="A8492" t="str">
            <v>Sharjah Al Khan</v>
          </cell>
        </row>
        <row r="8493">
          <cell r="A8493" t="str">
            <v>Sharjah Al Khan</v>
          </cell>
        </row>
        <row r="8494">
          <cell r="A8494" t="str">
            <v>Sharjah Al Khan</v>
          </cell>
        </row>
        <row r="8495">
          <cell r="A8495" t="str">
            <v>Sharjah Al Khan</v>
          </cell>
        </row>
        <row r="8496">
          <cell r="A8496" t="str">
            <v>Sharjah Al Khan</v>
          </cell>
        </row>
        <row r="8497">
          <cell r="A8497" t="str">
            <v>Sharjah Al Khan</v>
          </cell>
        </row>
        <row r="8498">
          <cell r="A8498" t="str">
            <v>Sharjah Al Khan</v>
          </cell>
        </row>
        <row r="8499">
          <cell r="A8499" t="str">
            <v>Sharjah Al Khan</v>
          </cell>
        </row>
        <row r="8500">
          <cell r="A8500" t="str">
            <v>Sharjah Al Khan</v>
          </cell>
        </row>
        <row r="8501">
          <cell r="A8501" t="str">
            <v>Sharjah Al Khan</v>
          </cell>
        </row>
        <row r="8502">
          <cell r="A8502" t="str">
            <v>Sharjah Al Khan</v>
          </cell>
        </row>
        <row r="8503">
          <cell r="A8503" t="str">
            <v>Sharjah Al Khan</v>
          </cell>
        </row>
        <row r="8504">
          <cell r="A8504" t="str">
            <v>Sharjah Al Khan</v>
          </cell>
        </row>
        <row r="8505">
          <cell r="A8505" t="str">
            <v>Sharjah Al Khan</v>
          </cell>
        </row>
        <row r="8506">
          <cell r="A8506" t="str">
            <v>Sharjah Al Khan</v>
          </cell>
        </row>
        <row r="8507">
          <cell r="A8507" t="str">
            <v>Sharjah Al Khan</v>
          </cell>
        </row>
        <row r="8508">
          <cell r="A8508" t="str">
            <v>Sharjah Al Khan</v>
          </cell>
        </row>
        <row r="8509">
          <cell r="A8509" t="str">
            <v>Sharjah Al Khan</v>
          </cell>
        </row>
        <row r="8510">
          <cell r="A8510" t="str">
            <v>Sharjah Al Khan</v>
          </cell>
        </row>
        <row r="8511">
          <cell r="A8511" t="str">
            <v>Sharjah Al Khan</v>
          </cell>
        </row>
        <row r="8512">
          <cell r="A8512" t="str">
            <v>Sharjah Al Khan</v>
          </cell>
        </row>
        <row r="8513">
          <cell r="A8513" t="str">
            <v>Sharjah Al Khan</v>
          </cell>
        </row>
        <row r="8514">
          <cell r="A8514" t="str">
            <v>Sharjah Al Khan</v>
          </cell>
        </row>
        <row r="8515">
          <cell r="A8515" t="str">
            <v>Sharjah Al Khan</v>
          </cell>
        </row>
        <row r="8516">
          <cell r="A8516" t="str">
            <v>Sharjah Al Khan</v>
          </cell>
        </row>
        <row r="8517">
          <cell r="A8517" t="str">
            <v>Sharjah Al Khan</v>
          </cell>
        </row>
        <row r="8518">
          <cell r="A8518" t="str">
            <v>Sharjah Al Khan</v>
          </cell>
        </row>
        <row r="8519">
          <cell r="A8519" t="str">
            <v>Sharjah Al Khan</v>
          </cell>
        </row>
        <row r="8520">
          <cell r="A8520" t="str">
            <v>Sharjah Al Khan</v>
          </cell>
        </row>
        <row r="8521">
          <cell r="A8521" t="str">
            <v>Sharjah Al Khan</v>
          </cell>
        </row>
        <row r="8522">
          <cell r="A8522" t="str">
            <v>Sharjah Al Khan</v>
          </cell>
        </row>
        <row r="8523">
          <cell r="A8523" t="str">
            <v>Sharjah Al Khan</v>
          </cell>
        </row>
        <row r="8524">
          <cell r="A8524" t="str">
            <v>Sharjah Al Khan</v>
          </cell>
        </row>
        <row r="8525">
          <cell r="A8525" t="str">
            <v>Sharjah Al Khan</v>
          </cell>
        </row>
        <row r="8526">
          <cell r="A8526" t="str">
            <v>Sharjah Al Khan</v>
          </cell>
        </row>
        <row r="8527">
          <cell r="A8527" t="str">
            <v>Sharjah Al Khan</v>
          </cell>
        </row>
        <row r="8528">
          <cell r="A8528" t="str">
            <v>Sharjah Al Khan</v>
          </cell>
        </row>
        <row r="8529">
          <cell r="A8529" t="str">
            <v>Sharjah Al Khan</v>
          </cell>
        </row>
        <row r="8530">
          <cell r="A8530" t="str">
            <v>Sharjah Al Khan</v>
          </cell>
        </row>
        <row r="8531">
          <cell r="A8531" t="str">
            <v>Sharjah Al Khan</v>
          </cell>
        </row>
        <row r="8532">
          <cell r="A8532" t="str">
            <v>Sharjah Al Mirgab</v>
          </cell>
        </row>
        <row r="8533">
          <cell r="A8533" t="str">
            <v>Sharjah Al Mirgab</v>
          </cell>
        </row>
        <row r="8534">
          <cell r="A8534" t="str">
            <v>Sharjah Al Mirgab</v>
          </cell>
        </row>
        <row r="8535">
          <cell r="A8535" t="str">
            <v>Sharjah Al Mirgab</v>
          </cell>
        </row>
        <row r="8536">
          <cell r="A8536" t="str">
            <v>Sharjah Al Mirgab</v>
          </cell>
        </row>
        <row r="8537">
          <cell r="A8537" t="str">
            <v>Sharjah Al Mirgab</v>
          </cell>
        </row>
        <row r="8538">
          <cell r="A8538" t="str">
            <v>Sharjah Al Mirgab</v>
          </cell>
        </row>
        <row r="8539">
          <cell r="A8539" t="str">
            <v>Sharjah Al Mirgab</v>
          </cell>
        </row>
        <row r="8540">
          <cell r="A8540" t="str">
            <v>Sharjah Al Mirgab</v>
          </cell>
        </row>
        <row r="8541">
          <cell r="A8541" t="str">
            <v>Sharjah Al Mirgab</v>
          </cell>
        </row>
        <row r="8542">
          <cell r="A8542" t="str">
            <v>Sharjah Al Mirgab</v>
          </cell>
        </row>
        <row r="8543">
          <cell r="A8543" t="str">
            <v>Sharjah Al Mirgab</v>
          </cell>
        </row>
        <row r="8544">
          <cell r="A8544" t="str">
            <v>Sharjah Al Mirgab</v>
          </cell>
        </row>
        <row r="8545">
          <cell r="A8545" t="str">
            <v>Sharjah Al Mirgab</v>
          </cell>
        </row>
        <row r="8546">
          <cell r="A8546" t="str">
            <v>Sharjah Al Mirgab</v>
          </cell>
        </row>
        <row r="8547">
          <cell r="A8547" t="str">
            <v>Sharjah Al Mirgab</v>
          </cell>
        </row>
        <row r="8548">
          <cell r="A8548" t="str">
            <v>Sharjah Al Mirgab</v>
          </cell>
        </row>
        <row r="8549">
          <cell r="A8549" t="str">
            <v>Sharjah Al Mirgab</v>
          </cell>
        </row>
        <row r="8550">
          <cell r="A8550" t="str">
            <v>Sharjah Al Mirgab</v>
          </cell>
        </row>
        <row r="8551">
          <cell r="A8551" t="str">
            <v>Sharjah Al Mirgab</v>
          </cell>
        </row>
        <row r="8552">
          <cell r="A8552" t="str">
            <v>Sharjah Al Mirgab</v>
          </cell>
        </row>
        <row r="8553">
          <cell r="A8553" t="str">
            <v>Sharjah Al Mirgab</v>
          </cell>
        </row>
        <row r="8554">
          <cell r="A8554" t="str">
            <v>Sharjah Al Mirgab</v>
          </cell>
        </row>
        <row r="8555">
          <cell r="A8555" t="str">
            <v>Sharjah Al Mirgab</v>
          </cell>
        </row>
        <row r="8556">
          <cell r="A8556" t="str">
            <v>Sharjah Al Mirgab</v>
          </cell>
        </row>
        <row r="8557">
          <cell r="A8557" t="str">
            <v>Sharjah Al Mirgab</v>
          </cell>
        </row>
        <row r="8558">
          <cell r="A8558" t="str">
            <v>Sharjah Al Mirgab</v>
          </cell>
        </row>
        <row r="8559">
          <cell r="A8559" t="str">
            <v>Sharjah Al Mirgab</v>
          </cell>
        </row>
        <row r="8560">
          <cell r="A8560" t="str">
            <v>Sharjah Al Mirgab</v>
          </cell>
        </row>
        <row r="8561">
          <cell r="A8561" t="str">
            <v>Sharjah Al Mirgab</v>
          </cell>
        </row>
        <row r="8562">
          <cell r="A8562" t="str">
            <v>Sharjah Al Mirgab</v>
          </cell>
        </row>
        <row r="8563">
          <cell r="A8563" t="str">
            <v>Sharjah Al Mirgab</v>
          </cell>
        </row>
        <row r="8564">
          <cell r="A8564" t="str">
            <v>Sharjah Al Mirgab</v>
          </cell>
        </row>
        <row r="8565">
          <cell r="A8565" t="str">
            <v>Sharjah Al Mirgab</v>
          </cell>
        </row>
        <row r="8566">
          <cell r="A8566" t="str">
            <v>Sharjah Al Mirgab</v>
          </cell>
        </row>
        <row r="8567">
          <cell r="A8567" t="str">
            <v>Sharjah Al Mirgab</v>
          </cell>
        </row>
        <row r="8568">
          <cell r="A8568" t="str">
            <v>Sharjah Al Mirgab</v>
          </cell>
        </row>
        <row r="8569">
          <cell r="A8569" t="str">
            <v>Sharjah Al Mirgab</v>
          </cell>
        </row>
        <row r="8570">
          <cell r="A8570" t="str">
            <v>Sharjah Al Mirgab</v>
          </cell>
        </row>
        <row r="8571">
          <cell r="A8571" t="str">
            <v>Sharjah Al Mirgab</v>
          </cell>
        </row>
        <row r="8572">
          <cell r="A8572" t="str">
            <v>Sharjah Al Mirgab</v>
          </cell>
        </row>
        <row r="8573">
          <cell r="A8573" t="str">
            <v>Sharjah Al Mirgab</v>
          </cell>
        </row>
        <row r="8574">
          <cell r="A8574" t="str">
            <v>Sharjah Al Mirgab</v>
          </cell>
        </row>
        <row r="8575">
          <cell r="A8575" t="str">
            <v>Sharjah Al Mirgab</v>
          </cell>
        </row>
        <row r="8576">
          <cell r="A8576" t="str">
            <v>Sharjah Al Mirgab</v>
          </cell>
        </row>
        <row r="8577">
          <cell r="A8577" t="str">
            <v>Sharjah Al Mirgab</v>
          </cell>
        </row>
        <row r="8578">
          <cell r="A8578" t="str">
            <v>Sharjah Al Mirgab</v>
          </cell>
        </row>
        <row r="8579">
          <cell r="A8579" t="str">
            <v>Sharjah Al Mirgab</v>
          </cell>
        </row>
        <row r="8580">
          <cell r="A8580" t="str">
            <v>Sharjah Al Mirgab</v>
          </cell>
        </row>
        <row r="8581">
          <cell r="A8581" t="str">
            <v>Sharjah Al Mirgab</v>
          </cell>
        </row>
        <row r="8582">
          <cell r="A8582" t="str">
            <v>Sharjah Al Mirgab</v>
          </cell>
        </row>
        <row r="8583">
          <cell r="A8583" t="str">
            <v>Sharjah Al Mirgab</v>
          </cell>
        </row>
        <row r="8584">
          <cell r="A8584" t="str">
            <v>Sharjah Al Mirgab</v>
          </cell>
        </row>
        <row r="8585">
          <cell r="A8585" t="str">
            <v>Sharjah Al Mirgab</v>
          </cell>
        </row>
        <row r="8586">
          <cell r="A8586" t="str">
            <v>Sharjah Al Mirgab</v>
          </cell>
        </row>
        <row r="8587">
          <cell r="A8587" t="str">
            <v>Sharjah Al Mirgab</v>
          </cell>
        </row>
        <row r="8588">
          <cell r="A8588" t="str">
            <v>Sharjah Al Mirgab</v>
          </cell>
        </row>
        <row r="8589">
          <cell r="A8589" t="str">
            <v>Sharjah Al Mirgab</v>
          </cell>
        </row>
        <row r="8590">
          <cell r="A8590" t="str">
            <v>Sharjah Al Mirgab</v>
          </cell>
        </row>
        <row r="8591">
          <cell r="A8591" t="str">
            <v>Sharjah Al Mirgab</v>
          </cell>
        </row>
        <row r="8592">
          <cell r="A8592" t="str">
            <v>Sharjah Al Mirgab</v>
          </cell>
        </row>
        <row r="8593">
          <cell r="A8593" t="str">
            <v>Sharjah Al Mirgab</v>
          </cell>
        </row>
        <row r="8594">
          <cell r="A8594" t="str">
            <v>Sharjah Al Mirgab</v>
          </cell>
        </row>
        <row r="8595">
          <cell r="A8595" t="str">
            <v>Sharjah Al Mirgab</v>
          </cell>
        </row>
        <row r="8596">
          <cell r="A8596" t="str">
            <v>Sharjah Al Mirgab</v>
          </cell>
        </row>
        <row r="8597">
          <cell r="A8597" t="str">
            <v>Sharjah Al Mirgab</v>
          </cell>
        </row>
        <row r="8598">
          <cell r="A8598" t="str">
            <v>Sharjah Al Mirgab</v>
          </cell>
        </row>
        <row r="8599">
          <cell r="A8599" t="str">
            <v>Sharjah Al Mirgab</v>
          </cell>
        </row>
        <row r="8600">
          <cell r="A8600" t="str">
            <v>Juraina</v>
          </cell>
        </row>
        <row r="8601">
          <cell r="A8601" t="str">
            <v>Juraina</v>
          </cell>
        </row>
        <row r="8602">
          <cell r="A8602" t="str">
            <v>Juraina</v>
          </cell>
        </row>
        <row r="8603">
          <cell r="A8603" t="str">
            <v>Juraina</v>
          </cell>
        </row>
        <row r="8604">
          <cell r="A8604" t="str">
            <v>Juraina</v>
          </cell>
        </row>
        <row r="8605">
          <cell r="A8605" t="str">
            <v>Juraina</v>
          </cell>
        </row>
        <row r="8606">
          <cell r="A8606" t="str">
            <v>Juraina</v>
          </cell>
        </row>
        <row r="8607">
          <cell r="A8607" t="str">
            <v>Juraina</v>
          </cell>
        </row>
        <row r="8608">
          <cell r="A8608" t="str">
            <v>Juraina</v>
          </cell>
        </row>
        <row r="8609">
          <cell r="A8609" t="str">
            <v>Juraina</v>
          </cell>
        </row>
        <row r="8610">
          <cell r="A8610" t="str">
            <v>Juraina</v>
          </cell>
        </row>
        <row r="8611">
          <cell r="A8611" t="str">
            <v>Juraina</v>
          </cell>
        </row>
        <row r="8612">
          <cell r="A8612" t="str">
            <v>Juraina</v>
          </cell>
        </row>
        <row r="8613">
          <cell r="A8613" t="str">
            <v>Juraina</v>
          </cell>
        </row>
        <row r="8614">
          <cell r="A8614" t="str">
            <v>Juraina</v>
          </cell>
        </row>
        <row r="8615">
          <cell r="A8615" t="str">
            <v>Juraina</v>
          </cell>
        </row>
        <row r="8616">
          <cell r="A8616" t="str">
            <v>Juraina</v>
          </cell>
        </row>
        <row r="8617">
          <cell r="A8617" t="str">
            <v>Juraina</v>
          </cell>
        </row>
        <row r="8618">
          <cell r="A8618" t="str">
            <v>Juraina</v>
          </cell>
        </row>
        <row r="8619">
          <cell r="A8619" t="str">
            <v>Juraina</v>
          </cell>
        </row>
        <row r="8620">
          <cell r="A8620" t="str">
            <v>Juraina</v>
          </cell>
        </row>
        <row r="8621">
          <cell r="A8621" t="str">
            <v>Juraina</v>
          </cell>
        </row>
        <row r="8622">
          <cell r="A8622" t="str">
            <v>Juraina</v>
          </cell>
        </row>
        <row r="8623">
          <cell r="A8623" t="str">
            <v>Juraina</v>
          </cell>
        </row>
        <row r="8624">
          <cell r="A8624" t="str">
            <v>Juraina</v>
          </cell>
        </row>
        <row r="8625">
          <cell r="A8625" t="str">
            <v>Juraina</v>
          </cell>
        </row>
        <row r="8626">
          <cell r="A8626" t="str">
            <v>Juraina</v>
          </cell>
        </row>
        <row r="8627">
          <cell r="A8627" t="str">
            <v>Juraina</v>
          </cell>
        </row>
        <row r="8628">
          <cell r="A8628" t="str">
            <v>Juraina</v>
          </cell>
        </row>
        <row r="8629">
          <cell r="A8629" t="str">
            <v>Juraina</v>
          </cell>
        </row>
        <row r="8630">
          <cell r="A8630" t="str">
            <v>Juraina</v>
          </cell>
        </row>
        <row r="8631">
          <cell r="A8631" t="str">
            <v>Juraina</v>
          </cell>
        </row>
        <row r="8632">
          <cell r="A8632" t="str">
            <v>Juraina</v>
          </cell>
        </row>
        <row r="8633">
          <cell r="A8633" t="str">
            <v>Juraina</v>
          </cell>
        </row>
        <row r="8634">
          <cell r="A8634" t="str">
            <v>Juraina</v>
          </cell>
        </row>
        <row r="8635">
          <cell r="A8635" t="str">
            <v>Juraina</v>
          </cell>
        </row>
        <row r="8636">
          <cell r="A8636" t="str">
            <v>Juraina</v>
          </cell>
        </row>
        <row r="8637">
          <cell r="A8637" t="str">
            <v>Juraina</v>
          </cell>
        </row>
        <row r="8638">
          <cell r="A8638" t="str">
            <v>Juraina</v>
          </cell>
        </row>
        <row r="8639">
          <cell r="A8639" t="str">
            <v>Juraina</v>
          </cell>
        </row>
        <row r="8640">
          <cell r="A8640" t="str">
            <v>Juraina</v>
          </cell>
        </row>
        <row r="8641">
          <cell r="A8641" t="str">
            <v>Juraina</v>
          </cell>
        </row>
        <row r="8642">
          <cell r="A8642" t="str">
            <v>Juraina</v>
          </cell>
        </row>
        <row r="8643">
          <cell r="A8643" t="str">
            <v>Juraina</v>
          </cell>
        </row>
        <row r="8644">
          <cell r="A8644" t="str">
            <v>Juraina</v>
          </cell>
        </row>
        <row r="8645">
          <cell r="A8645" t="str">
            <v>Juraina</v>
          </cell>
        </row>
        <row r="8646">
          <cell r="A8646" t="str">
            <v>Juraina</v>
          </cell>
        </row>
        <row r="8647">
          <cell r="A8647" t="str">
            <v>Juraina</v>
          </cell>
        </row>
        <row r="8648">
          <cell r="A8648" t="str">
            <v>Juraina</v>
          </cell>
        </row>
        <row r="8649">
          <cell r="A8649" t="str">
            <v>Juraina</v>
          </cell>
        </row>
        <row r="8650">
          <cell r="A8650" t="str">
            <v>Juraina</v>
          </cell>
        </row>
        <row r="8651">
          <cell r="A8651" t="str">
            <v>Juraina</v>
          </cell>
        </row>
        <row r="8652">
          <cell r="A8652" t="str">
            <v>Juraina</v>
          </cell>
        </row>
        <row r="8653">
          <cell r="A8653" t="str">
            <v>Juraina</v>
          </cell>
        </row>
        <row r="8654">
          <cell r="A8654" t="str">
            <v>Juraina</v>
          </cell>
        </row>
        <row r="8655">
          <cell r="A8655" t="str">
            <v>Juraina</v>
          </cell>
        </row>
        <row r="8656">
          <cell r="A8656" t="str">
            <v>Juraina</v>
          </cell>
        </row>
        <row r="8657">
          <cell r="A8657" t="str">
            <v>Juraina</v>
          </cell>
        </row>
        <row r="8658">
          <cell r="A8658" t="str">
            <v>Juraina</v>
          </cell>
        </row>
        <row r="8659">
          <cell r="A8659" t="str">
            <v>Juraina</v>
          </cell>
        </row>
        <row r="8660">
          <cell r="A8660" t="str">
            <v>Juraina</v>
          </cell>
        </row>
        <row r="8661">
          <cell r="A8661" t="str">
            <v>Juraina</v>
          </cell>
        </row>
        <row r="8662">
          <cell r="A8662" t="str">
            <v>Juraina</v>
          </cell>
        </row>
        <row r="8663">
          <cell r="A8663" t="str">
            <v>Juraina</v>
          </cell>
        </row>
        <row r="8664">
          <cell r="A8664" t="str">
            <v>Juraina</v>
          </cell>
        </row>
        <row r="8665">
          <cell r="A8665" t="str">
            <v>Juraina</v>
          </cell>
        </row>
        <row r="8666">
          <cell r="A8666" t="str">
            <v>Juraina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 t="str">
            <v>DIP</v>
          </cell>
        </row>
        <row r="8680">
          <cell r="A8680" t="str">
            <v>DIP</v>
          </cell>
        </row>
        <row r="8681">
          <cell r="A8681" t="str">
            <v>DIP</v>
          </cell>
        </row>
        <row r="8682">
          <cell r="A8682" t="str">
            <v>DIP</v>
          </cell>
        </row>
        <row r="8683">
          <cell r="A8683" t="str">
            <v>DIP</v>
          </cell>
        </row>
        <row r="8684">
          <cell r="A8684" t="str">
            <v>DIP</v>
          </cell>
        </row>
        <row r="8685">
          <cell r="A8685" t="str">
            <v>DIP</v>
          </cell>
        </row>
        <row r="8686">
          <cell r="A8686" t="str">
            <v>DIP</v>
          </cell>
        </row>
        <row r="8687">
          <cell r="A8687" t="str">
            <v>DIP</v>
          </cell>
        </row>
        <row r="8688">
          <cell r="A8688" t="str">
            <v>DIP</v>
          </cell>
        </row>
        <row r="8689">
          <cell r="A8689" t="str">
            <v>DIP</v>
          </cell>
        </row>
        <row r="8690">
          <cell r="A8690" t="str">
            <v>DIP</v>
          </cell>
        </row>
        <row r="8691">
          <cell r="A8691" t="str">
            <v>DIP</v>
          </cell>
        </row>
        <row r="8692">
          <cell r="A8692" t="str">
            <v>DIP</v>
          </cell>
        </row>
        <row r="8693">
          <cell r="A8693" t="str">
            <v>DIP</v>
          </cell>
        </row>
        <row r="8694">
          <cell r="A8694" t="str">
            <v>DIP</v>
          </cell>
        </row>
        <row r="8695">
          <cell r="A8695" t="str">
            <v>DIP</v>
          </cell>
        </row>
        <row r="8696">
          <cell r="A8696" t="str">
            <v>DIP</v>
          </cell>
        </row>
        <row r="8697">
          <cell r="A8697" t="str">
            <v>DIP</v>
          </cell>
        </row>
        <row r="8698">
          <cell r="A8698" t="str">
            <v>DIP</v>
          </cell>
        </row>
        <row r="8699">
          <cell r="A8699" t="str">
            <v>DIP</v>
          </cell>
        </row>
        <row r="8700">
          <cell r="A8700" t="str">
            <v>DIP</v>
          </cell>
        </row>
        <row r="8701">
          <cell r="A8701" t="str">
            <v>DIP</v>
          </cell>
        </row>
        <row r="8702">
          <cell r="A8702" t="str">
            <v>DIP</v>
          </cell>
        </row>
        <row r="8703">
          <cell r="A8703" t="str">
            <v>DIP</v>
          </cell>
        </row>
        <row r="8704">
          <cell r="A8704" t="str">
            <v>DIP</v>
          </cell>
        </row>
        <row r="8705">
          <cell r="A8705" t="str">
            <v>DIP</v>
          </cell>
        </row>
        <row r="8706">
          <cell r="A8706" t="str">
            <v>DIP</v>
          </cell>
        </row>
        <row r="8707">
          <cell r="A8707" t="str">
            <v>DIP</v>
          </cell>
        </row>
        <row r="8708">
          <cell r="A8708" t="str">
            <v>DIP</v>
          </cell>
        </row>
        <row r="8709">
          <cell r="A8709" t="str">
            <v>DIP</v>
          </cell>
        </row>
        <row r="8710">
          <cell r="A8710" t="str">
            <v>DIP</v>
          </cell>
        </row>
        <row r="8711">
          <cell r="A8711" t="str">
            <v>DIP</v>
          </cell>
        </row>
        <row r="8712">
          <cell r="A8712" t="str">
            <v>DIP</v>
          </cell>
        </row>
        <row r="8713">
          <cell r="A8713" t="str">
            <v>DIP</v>
          </cell>
        </row>
        <row r="8714">
          <cell r="A8714" t="str">
            <v>DIP</v>
          </cell>
        </row>
        <row r="8715">
          <cell r="A8715" t="str">
            <v>DIP</v>
          </cell>
        </row>
        <row r="8716">
          <cell r="A8716" t="str">
            <v>DIP</v>
          </cell>
        </row>
        <row r="8717">
          <cell r="A8717" t="str">
            <v>DIP</v>
          </cell>
        </row>
        <row r="8718">
          <cell r="A8718" t="str">
            <v>DIP</v>
          </cell>
        </row>
        <row r="8719">
          <cell r="A8719" t="str">
            <v>DIP</v>
          </cell>
        </row>
        <row r="8720">
          <cell r="A8720" t="str">
            <v>DIP</v>
          </cell>
        </row>
        <row r="8721">
          <cell r="A8721" t="str">
            <v>DIP</v>
          </cell>
        </row>
        <row r="8722">
          <cell r="A8722" t="str">
            <v>DIP</v>
          </cell>
        </row>
        <row r="8723">
          <cell r="A8723" t="str">
            <v>DIP</v>
          </cell>
        </row>
        <row r="8724">
          <cell r="A8724" t="str">
            <v>DIP</v>
          </cell>
        </row>
        <row r="8725">
          <cell r="A8725" t="str">
            <v>DIP</v>
          </cell>
        </row>
        <row r="8726">
          <cell r="A8726" t="str">
            <v>DIP</v>
          </cell>
        </row>
        <row r="8727">
          <cell r="A8727" t="str">
            <v>DIP</v>
          </cell>
        </row>
        <row r="8728">
          <cell r="A8728" t="str">
            <v>DIP</v>
          </cell>
        </row>
        <row r="8729">
          <cell r="A8729" t="str">
            <v>DIP</v>
          </cell>
        </row>
        <row r="8730">
          <cell r="A8730" t="str">
            <v>DIP</v>
          </cell>
        </row>
        <row r="8731">
          <cell r="A8731" t="str">
            <v>DIP</v>
          </cell>
        </row>
        <row r="8732">
          <cell r="A8732" t="str">
            <v>DIP</v>
          </cell>
        </row>
        <row r="8733">
          <cell r="A8733" t="str">
            <v>DIP</v>
          </cell>
        </row>
        <row r="8734">
          <cell r="A8734" t="str">
            <v>DIP</v>
          </cell>
        </row>
        <row r="8735">
          <cell r="A8735" t="str">
            <v>DIP</v>
          </cell>
        </row>
        <row r="8736">
          <cell r="A8736" t="str">
            <v>DIP</v>
          </cell>
        </row>
        <row r="8737">
          <cell r="A8737" t="str">
            <v>DIP</v>
          </cell>
        </row>
        <row r="8738">
          <cell r="A8738" t="str">
            <v>DIP</v>
          </cell>
        </row>
        <row r="8739">
          <cell r="A8739" t="str">
            <v>DIP</v>
          </cell>
        </row>
        <row r="8740">
          <cell r="A8740" t="str">
            <v>DIP</v>
          </cell>
        </row>
        <row r="8741">
          <cell r="A8741" t="str">
            <v>DIP</v>
          </cell>
        </row>
        <row r="8742">
          <cell r="A8742" t="str">
            <v>DIP</v>
          </cell>
        </row>
        <row r="8743">
          <cell r="A8743" t="str">
            <v>DIP</v>
          </cell>
        </row>
        <row r="8744">
          <cell r="A8744" t="str">
            <v>DIP</v>
          </cell>
        </row>
        <row r="8745">
          <cell r="A8745" t="str">
            <v>DIP</v>
          </cell>
        </row>
        <row r="8746">
          <cell r="A8746" t="str">
            <v>DIP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 t="str">
            <v>Laguna Mall</v>
          </cell>
        </row>
        <row r="8825">
          <cell r="A8825" t="str">
            <v>Laguna Mall</v>
          </cell>
        </row>
        <row r="8826">
          <cell r="A8826" t="str">
            <v>Laguna Mall</v>
          </cell>
        </row>
        <row r="8827">
          <cell r="A8827" t="str">
            <v>Laguna Mall</v>
          </cell>
        </row>
        <row r="8828">
          <cell r="A8828" t="str">
            <v>Laguna Mall</v>
          </cell>
        </row>
        <row r="8829">
          <cell r="A8829" t="str">
            <v>Laguna Mall</v>
          </cell>
        </row>
        <row r="8830">
          <cell r="A8830" t="str">
            <v>Laguna Mall</v>
          </cell>
        </row>
        <row r="8831">
          <cell r="A8831" t="str">
            <v>Laguna Mall</v>
          </cell>
        </row>
        <row r="8832">
          <cell r="A8832" t="str">
            <v>Laguna Mall</v>
          </cell>
        </row>
        <row r="8833">
          <cell r="A8833" t="str">
            <v>Laguna Mall</v>
          </cell>
        </row>
        <row r="8834">
          <cell r="A8834" t="str">
            <v>Laguna Mall</v>
          </cell>
        </row>
        <row r="8835">
          <cell r="A8835" t="str">
            <v>Laguna Mall</v>
          </cell>
        </row>
        <row r="8836">
          <cell r="A8836" t="str">
            <v>Laguna Mall</v>
          </cell>
        </row>
        <row r="8837">
          <cell r="A8837" t="str">
            <v>Laguna Mall</v>
          </cell>
        </row>
        <row r="8838">
          <cell r="A8838" t="str">
            <v>Laguna Mall</v>
          </cell>
        </row>
        <row r="8839">
          <cell r="A8839" t="str">
            <v>Laguna Mall</v>
          </cell>
        </row>
        <row r="8840">
          <cell r="A8840" t="str">
            <v>Laguna Mall</v>
          </cell>
        </row>
        <row r="8841">
          <cell r="A8841" t="str">
            <v>Laguna Mall</v>
          </cell>
        </row>
        <row r="8842">
          <cell r="A8842" t="str">
            <v>Laguna Mall</v>
          </cell>
        </row>
        <row r="8843">
          <cell r="A8843" t="str">
            <v>Laguna Mall</v>
          </cell>
        </row>
        <row r="8844">
          <cell r="A8844" t="str">
            <v>Laguna Mall</v>
          </cell>
        </row>
        <row r="8845">
          <cell r="A8845" t="str">
            <v>Laguna Mall</v>
          </cell>
        </row>
        <row r="8846">
          <cell r="A8846" t="str">
            <v>Laguna Mall</v>
          </cell>
        </row>
        <row r="8847">
          <cell r="A8847" t="str">
            <v>Laguna Mall</v>
          </cell>
        </row>
        <row r="8848">
          <cell r="A8848" t="str">
            <v>Laguna Mall</v>
          </cell>
        </row>
        <row r="8849">
          <cell r="A8849" t="str">
            <v>Laguna Mall</v>
          </cell>
        </row>
        <row r="8850">
          <cell r="A8850" t="str">
            <v>Laguna Mall</v>
          </cell>
        </row>
        <row r="8851">
          <cell r="A8851" t="str">
            <v>Laguna Mall</v>
          </cell>
        </row>
        <row r="8852">
          <cell r="A8852" t="str">
            <v>Laguna Mall</v>
          </cell>
        </row>
        <row r="8853">
          <cell r="A8853" t="str">
            <v>Laguna Mall</v>
          </cell>
        </row>
        <row r="8854">
          <cell r="A8854" t="str">
            <v>Laguna Mall</v>
          </cell>
        </row>
        <row r="8855">
          <cell r="A8855" t="str">
            <v>Laguna Mall</v>
          </cell>
        </row>
        <row r="8856">
          <cell r="A8856" t="str">
            <v>Laguna Mall</v>
          </cell>
        </row>
        <row r="8857">
          <cell r="A8857" t="str">
            <v>Laguna Mall</v>
          </cell>
        </row>
        <row r="8858">
          <cell r="A8858" t="str">
            <v>Laguna Mall</v>
          </cell>
        </row>
        <row r="8859">
          <cell r="A8859" t="str">
            <v>Laguna Mall</v>
          </cell>
        </row>
        <row r="8860">
          <cell r="A8860" t="str">
            <v>Laguna Mall</v>
          </cell>
        </row>
        <row r="8861">
          <cell r="A8861" t="str">
            <v>Laguna Mall</v>
          </cell>
        </row>
        <row r="8862">
          <cell r="A8862" t="str">
            <v>Laguna Mall</v>
          </cell>
        </row>
        <row r="8863">
          <cell r="A8863" t="str">
            <v>Laguna Mall</v>
          </cell>
        </row>
        <row r="8864">
          <cell r="A8864" t="str">
            <v>Laguna Mall</v>
          </cell>
        </row>
        <row r="8865">
          <cell r="A8865" t="str">
            <v>Laguna Mall</v>
          </cell>
        </row>
        <row r="8866">
          <cell r="A8866" t="str">
            <v>Laguna Mall</v>
          </cell>
        </row>
        <row r="8867">
          <cell r="A8867" t="str">
            <v>Laguna Mall</v>
          </cell>
        </row>
        <row r="8868">
          <cell r="A8868" t="str">
            <v>Laguna Mall</v>
          </cell>
        </row>
        <row r="8869">
          <cell r="A8869" t="str">
            <v>Laguna Mall</v>
          </cell>
        </row>
        <row r="8870">
          <cell r="A8870" t="str">
            <v>Laguna Mall</v>
          </cell>
        </row>
        <row r="8871">
          <cell r="A8871" t="str">
            <v>Laguna Mall</v>
          </cell>
        </row>
        <row r="8872">
          <cell r="A8872" t="str">
            <v>Laguna Mall</v>
          </cell>
        </row>
        <row r="8873">
          <cell r="A8873" t="str">
            <v>Laguna Mall</v>
          </cell>
        </row>
        <row r="8874">
          <cell r="A8874" t="str">
            <v>Laguna Mall</v>
          </cell>
        </row>
        <row r="8875">
          <cell r="A8875" t="str">
            <v>Laguna Mall</v>
          </cell>
        </row>
        <row r="8876">
          <cell r="A8876" t="str">
            <v>Laguna Mall</v>
          </cell>
        </row>
        <row r="8877">
          <cell r="A8877" t="str">
            <v>Laguna Mall</v>
          </cell>
        </row>
        <row r="8878">
          <cell r="A8878" t="str">
            <v>Laguna Mall</v>
          </cell>
        </row>
        <row r="8879">
          <cell r="A8879" t="str">
            <v>Laguna Mall</v>
          </cell>
        </row>
        <row r="8880">
          <cell r="A8880" t="str">
            <v>Laguna Mall</v>
          </cell>
        </row>
        <row r="8881">
          <cell r="A8881" t="str">
            <v>Laguna Mall</v>
          </cell>
        </row>
        <row r="8882">
          <cell r="A8882" t="str">
            <v>Laguna Mall</v>
          </cell>
        </row>
        <row r="8883">
          <cell r="A8883" t="str">
            <v>Laguna Mall</v>
          </cell>
        </row>
        <row r="8884">
          <cell r="A8884" t="str">
            <v>Laguna Mall</v>
          </cell>
        </row>
        <row r="8885">
          <cell r="A8885" t="str">
            <v>Laguna Mall</v>
          </cell>
        </row>
        <row r="8886">
          <cell r="A8886" t="str">
            <v>Laguna Mall</v>
          </cell>
        </row>
        <row r="8887">
          <cell r="A8887" t="str">
            <v>Laguna Mall</v>
          </cell>
        </row>
        <row r="8888">
          <cell r="A8888" t="str">
            <v>Laguna Mall</v>
          </cell>
        </row>
        <row r="8889">
          <cell r="A8889" t="str">
            <v>Laguna Mall</v>
          </cell>
        </row>
        <row r="8890">
          <cell r="A8890" t="str">
            <v>Laguna Mall</v>
          </cell>
        </row>
        <row r="8891">
          <cell r="A8891" t="str">
            <v>Al Khulaifath</v>
          </cell>
        </row>
        <row r="8892">
          <cell r="A8892" t="str">
            <v>Al Khulaifath</v>
          </cell>
        </row>
        <row r="8893">
          <cell r="A8893" t="str">
            <v>Al Khulaifath</v>
          </cell>
        </row>
        <row r="8894">
          <cell r="A8894" t="str">
            <v>Al Khulaifath</v>
          </cell>
        </row>
        <row r="8895">
          <cell r="A8895" t="str">
            <v>Al Khulaifath</v>
          </cell>
        </row>
        <row r="8896">
          <cell r="A8896" t="str">
            <v>Al Khulaifath</v>
          </cell>
        </row>
        <row r="8897">
          <cell r="A8897" t="str">
            <v>Al Khulaifath</v>
          </cell>
        </row>
        <row r="8898">
          <cell r="A8898" t="str">
            <v>Al Khulaifath</v>
          </cell>
        </row>
        <row r="8899">
          <cell r="A8899" t="str">
            <v>Al Khulaifath</v>
          </cell>
        </row>
        <row r="8900">
          <cell r="A8900" t="str">
            <v>Al Khulaifath</v>
          </cell>
        </row>
        <row r="8901">
          <cell r="A8901" t="str">
            <v>Al Khulaifath</v>
          </cell>
        </row>
        <row r="8902">
          <cell r="A8902" t="str">
            <v>Al Khulaifath</v>
          </cell>
        </row>
        <row r="8903">
          <cell r="A8903" t="str">
            <v>Al Khulaifath</v>
          </cell>
        </row>
        <row r="8904">
          <cell r="A8904" t="str">
            <v>Al Khulaifath</v>
          </cell>
        </row>
        <row r="8905">
          <cell r="A8905" t="str">
            <v>Al Khulaifath</v>
          </cell>
        </row>
        <row r="8906">
          <cell r="A8906" t="str">
            <v>Al Khulaifath</v>
          </cell>
        </row>
        <row r="8907">
          <cell r="A8907" t="str">
            <v>Al Khulaifath</v>
          </cell>
        </row>
        <row r="8908">
          <cell r="A8908" t="str">
            <v>Al Khulaifath</v>
          </cell>
        </row>
        <row r="8909">
          <cell r="A8909" t="str">
            <v>Al Khulaifath</v>
          </cell>
        </row>
        <row r="8910">
          <cell r="A8910" t="str">
            <v>Al Khulaifath</v>
          </cell>
        </row>
        <row r="8911">
          <cell r="A8911" t="str">
            <v>Al Khulaifath</v>
          </cell>
        </row>
        <row r="8912">
          <cell r="A8912" t="str">
            <v>Al Khulaifath</v>
          </cell>
        </row>
        <row r="8913">
          <cell r="A8913" t="str">
            <v>Al Khulaifath</v>
          </cell>
        </row>
        <row r="8914">
          <cell r="A8914" t="str">
            <v>Al Khulaifath</v>
          </cell>
        </row>
        <row r="8915">
          <cell r="A8915" t="str">
            <v>Al Khulaifath</v>
          </cell>
        </row>
        <row r="8916">
          <cell r="A8916" t="str">
            <v>Al Khulaifath</v>
          </cell>
        </row>
        <row r="8917">
          <cell r="A8917" t="str">
            <v>Al Khulaifath</v>
          </cell>
        </row>
        <row r="8918">
          <cell r="A8918" t="str">
            <v>Al Khulaifath</v>
          </cell>
        </row>
        <row r="8919">
          <cell r="A8919" t="str">
            <v>Al Khulaifath</v>
          </cell>
        </row>
        <row r="8920">
          <cell r="A8920" t="str">
            <v>Al Khulaifath</v>
          </cell>
        </row>
        <row r="8921">
          <cell r="A8921" t="str">
            <v>Al Khulaifath</v>
          </cell>
        </row>
        <row r="8922">
          <cell r="A8922" t="str">
            <v>Al Khulaifath</v>
          </cell>
        </row>
        <row r="8923">
          <cell r="A8923" t="str">
            <v>Al Khulaifath</v>
          </cell>
        </row>
        <row r="8924">
          <cell r="A8924" t="str">
            <v>Al Khulaifath</v>
          </cell>
        </row>
        <row r="8925">
          <cell r="A8925" t="str">
            <v>Al Khulaifath</v>
          </cell>
        </row>
        <row r="8926">
          <cell r="A8926" t="str">
            <v>Al Khulaifath</v>
          </cell>
        </row>
        <row r="8927">
          <cell r="A8927" t="str">
            <v>Al Khulaifath</v>
          </cell>
        </row>
        <row r="8928">
          <cell r="A8928" t="str">
            <v>Al Khulaifath</v>
          </cell>
        </row>
        <row r="8929">
          <cell r="A8929" t="str">
            <v>Al Khulaifath</v>
          </cell>
        </row>
        <row r="8930">
          <cell r="A8930" t="str">
            <v>Al Khulaifath</v>
          </cell>
        </row>
        <row r="8931">
          <cell r="A8931" t="str">
            <v>Al Khulaifath</v>
          </cell>
        </row>
        <row r="8932">
          <cell r="A8932" t="str">
            <v>Al Khulaifath</v>
          </cell>
        </row>
        <row r="8933">
          <cell r="A8933" t="str">
            <v>Al Khulaifath</v>
          </cell>
        </row>
        <row r="8934">
          <cell r="A8934" t="str">
            <v>Al Khulaifath</v>
          </cell>
        </row>
        <row r="8935">
          <cell r="A8935" t="str">
            <v>Al Khulaifath</v>
          </cell>
        </row>
        <row r="8936">
          <cell r="A8936" t="str">
            <v>Al Khulaifath</v>
          </cell>
        </row>
        <row r="8937">
          <cell r="A8937" t="str">
            <v>Al Khulaifath</v>
          </cell>
        </row>
        <row r="8938">
          <cell r="A8938" t="str">
            <v>Al Khulaifath</v>
          </cell>
        </row>
        <row r="8939">
          <cell r="A8939" t="str">
            <v>Al Khulaifath</v>
          </cell>
        </row>
        <row r="8940">
          <cell r="A8940" t="str">
            <v>Al Khulaifath</v>
          </cell>
        </row>
        <row r="8941">
          <cell r="A8941" t="str">
            <v>Al Khulaifath</v>
          </cell>
        </row>
        <row r="8942">
          <cell r="A8942" t="str">
            <v>Al Khulaifath</v>
          </cell>
        </row>
        <row r="8943">
          <cell r="A8943" t="str">
            <v>Al Khulaifath</v>
          </cell>
        </row>
        <row r="8944">
          <cell r="A8944" t="str">
            <v>Al Khulaifath</v>
          </cell>
        </row>
        <row r="8945">
          <cell r="A8945" t="str">
            <v>Al Khulaifath</v>
          </cell>
        </row>
        <row r="8946">
          <cell r="A8946" t="str">
            <v>Al Khulaifath</v>
          </cell>
        </row>
        <row r="8947">
          <cell r="A8947" t="str">
            <v>Al Khulaifath</v>
          </cell>
        </row>
        <row r="8948">
          <cell r="A8948" t="str">
            <v>Al Khulaifath</v>
          </cell>
        </row>
        <row r="8949">
          <cell r="A8949" t="str">
            <v>Al Khulaifath</v>
          </cell>
        </row>
        <row r="8950">
          <cell r="A8950" t="str">
            <v>Al Khulaifath</v>
          </cell>
        </row>
        <row r="8951">
          <cell r="A8951" t="str">
            <v>Al Khulaifath</v>
          </cell>
        </row>
        <row r="8952">
          <cell r="A8952" t="str">
            <v>Al Khulaifath</v>
          </cell>
        </row>
        <row r="8953">
          <cell r="A8953" t="str">
            <v>Al Khulaifath</v>
          </cell>
        </row>
        <row r="8954">
          <cell r="A8954" t="str">
            <v>Al Khulaifath</v>
          </cell>
        </row>
        <row r="8955">
          <cell r="A8955" t="str">
            <v>Al Khulaifath</v>
          </cell>
        </row>
        <row r="8956">
          <cell r="A8956" t="str">
            <v>Al Khulaifath</v>
          </cell>
        </row>
        <row r="8957">
          <cell r="A8957" t="str">
            <v>Al Khulaifath</v>
          </cell>
        </row>
        <row r="8958">
          <cell r="A8958" t="str">
            <v>Al Khulaifath</v>
          </cell>
        </row>
        <row r="8959">
          <cell r="A8959" t="str">
            <v>Al Khulaifath</v>
          </cell>
        </row>
        <row r="8960">
          <cell r="A8960" t="str">
            <v>Al Khulaifath</v>
          </cell>
        </row>
        <row r="8961">
          <cell r="A8961" t="str">
            <v>EZDAN MALL</v>
          </cell>
        </row>
        <row r="8962">
          <cell r="A8962" t="str">
            <v>EZDAN MALL</v>
          </cell>
        </row>
        <row r="8963">
          <cell r="A8963" t="str">
            <v>EZDAN MALL</v>
          </cell>
        </row>
        <row r="8964">
          <cell r="A8964" t="str">
            <v>EZDAN MALL</v>
          </cell>
        </row>
        <row r="8965">
          <cell r="A8965" t="str">
            <v>EZDAN MALL</v>
          </cell>
        </row>
        <row r="8966">
          <cell r="A8966" t="str">
            <v>EZDAN MALL</v>
          </cell>
        </row>
        <row r="8967">
          <cell r="A8967" t="str">
            <v>EZDAN MALL</v>
          </cell>
        </row>
        <row r="8968">
          <cell r="A8968" t="str">
            <v>EZDAN MALL</v>
          </cell>
        </row>
        <row r="8969">
          <cell r="A8969" t="str">
            <v>EZDAN MALL</v>
          </cell>
        </row>
        <row r="8970">
          <cell r="A8970" t="str">
            <v>EZDAN MALL</v>
          </cell>
        </row>
        <row r="8971">
          <cell r="A8971" t="str">
            <v>EZDAN MALL</v>
          </cell>
        </row>
        <row r="8972">
          <cell r="A8972" t="str">
            <v>EZDAN MALL</v>
          </cell>
        </row>
        <row r="8973">
          <cell r="A8973" t="str">
            <v>EZDAN MALL</v>
          </cell>
        </row>
        <row r="8974">
          <cell r="A8974" t="str">
            <v>EZDAN MALL</v>
          </cell>
        </row>
        <row r="8975">
          <cell r="A8975" t="str">
            <v>EZDAN MALL</v>
          </cell>
        </row>
        <row r="8976">
          <cell r="A8976" t="str">
            <v>EZDAN MALL</v>
          </cell>
        </row>
        <row r="8977">
          <cell r="A8977" t="str">
            <v>EZDAN MALL</v>
          </cell>
        </row>
        <row r="8978">
          <cell r="A8978" t="str">
            <v>EZDAN MALL</v>
          </cell>
        </row>
        <row r="8979">
          <cell r="A8979" t="str">
            <v>EZDAN MALL</v>
          </cell>
        </row>
        <row r="8980">
          <cell r="A8980" t="str">
            <v>EZDAN MALL</v>
          </cell>
        </row>
        <row r="8981">
          <cell r="A8981" t="str">
            <v>EZDAN MALL</v>
          </cell>
        </row>
        <row r="8982">
          <cell r="A8982" t="str">
            <v>EZDAN MALL</v>
          </cell>
        </row>
        <row r="8983">
          <cell r="A8983" t="str">
            <v>EZDAN MALL</v>
          </cell>
        </row>
        <row r="8984">
          <cell r="A8984" t="str">
            <v>EZDAN MALL</v>
          </cell>
        </row>
        <row r="8985">
          <cell r="A8985" t="str">
            <v>EZDAN MALL</v>
          </cell>
        </row>
        <row r="8986">
          <cell r="A8986" t="str">
            <v>EZDAN MALL</v>
          </cell>
        </row>
        <row r="8987">
          <cell r="A8987" t="str">
            <v>EZDAN MALL</v>
          </cell>
        </row>
        <row r="8988">
          <cell r="A8988" t="str">
            <v>EZDAN MALL</v>
          </cell>
        </row>
        <row r="8989">
          <cell r="A8989" t="str">
            <v>EZDAN MALL</v>
          </cell>
        </row>
        <row r="8990">
          <cell r="A8990" t="str">
            <v>EZDAN MALL</v>
          </cell>
        </row>
        <row r="8991">
          <cell r="A8991" t="str">
            <v>EZDAN MALL</v>
          </cell>
        </row>
        <row r="8992">
          <cell r="A8992" t="str">
            <v>EZDAN MALL</v>
          </cell>
        </row>
        <row r="8993">
          <cell r="A8993" t="str">
            <v>EZDAN MALL</v>
          </cell>
        </row>
        <row r="8994">
          <cell r="A8994" t="str">
            <v>EZDAN MALL</v>
          </cell>
        </row>
        <row r="8995">
          <cell r="A8995" t="str">
            <v>EZDAN MALL</v>
          </cell>
        </row>
        <row r="8996">
          <cell r="A8996" t="str">
            <v>EZDAN MALL</v>
          </cell>
        </row>
        <row r="8997">
          <cell r="A8997" t="str">
            <v>EZDAN MALL</v>
          </cell>
        </row>
        <row r="8998">
          <cell r="A8998" t="str">
            <v>EZDAN MALL</v>
          </cell>
        </row>
        <row r="8999">
          <cell r="A8999" t="str">
            <v>EZDAN MALL</v>
          </cell>
        </row>
        <row r="9000">
          <cell r="A9000" t="str">
            <v>EZDAN MALL</v>
          </cell>
        </row>
        <row r="9001">
          <cell r="A9001" t="str">
            <v>EZDAN MALL</v>
          </cell>
        </row>
        <row r="9002">
          <cell r="A9002" t="str">
            <v>EZDAN MALL</v>
          </cell>
        </row>
        <row r="9003">
          <cell r="A9003" t="str">
            <v>EZDAN MALL</v>
          </cell>
        </row>
        <row r="9004">
          <cell r="A9004" t="str">
            <v>EZDAN MALL</v>
          </cell>
        </row>
        <row r="9005">
          <cell r="A9005" t="str">
            <v>EZDAN MALL</v>
          </cell>
        </row>
        <row r="9006">
          <cell r="A9006" t="str">
            <v>EZDAN MALL</v>
          </cell>
        </row>
        <row r="9007">
          <cell r="A9007" t="str">
            <v>EZDAN MALL</v>
          </cell>
        </row>
        <row r="9008">
          <cell r="A9008" t="str">
            <v>EZDAN MALL</v>
          </cell>
        </row>
        <row r="9009">
          <cell r="A9009" t="str">
            <v>EZDAN MALL</v>
          </cell>
        </row>
        <row r="9010">
          <cell r="A9010" t="str">
            <v>EZDAN MALL</v>
          </cell>
        </row>
        <row r="9011">
          <cell r="A9011" t="str">
            <v>EZDAN MALL</v>
          </cell>
        </row>
        <row r="9012">
          <cell r="A9012" t="str">
            <v>EZDAN MALL</v>
          </cell>
        </row>
        <row r="9013">
          <cell r="A9013" t="str">
            <v>EZDAN MALL</v>
          </cell>
        </row>
        <row r="9014">
          <cell r="A9014" t="str">
            <v>EZDAN MALL</v>
          </cell>
        </row>
        <row r="9015">
          <cell r="A9015" t="str">
            <v>EZDAN MALL</v>
          </cell>
        </row>
        <row r="9016">
          <cell r="A9016" t="str">
            <v>EZDAN MALL</v>
          </cell>
        </row>
        <row r="9017">
          <cell r="A9017" t="str">
            <v>EZDAN MALL</v>
          </cell>
        </row>
        <row r="9018">
          <cell r="A9018" t="str">
            <v>EZDAN MALL</v>
          </cell>
        </row>
        <row r="9019">
          <cell r="A9019" t="str">
            <v>EZDAN MALL</v>
          </cell>
        </row>
        <row r="9020">
          <cell r="A9020" t="str">
            <v>EZDAN MALL</v>
          </cell>
        </row>
        <row r="9021">
          <cell r="A9021" t="str">
            <v>EZDAN MALL</v>
          </cell>
        </row>
        <row r="9022">
          <cell r="A9022" t="str">
            <v>EZDAN MALL</v>
          </cell>
        </row>
        <row r="9023">
          <cell r="A9023" t="str">
            <v>EZDAN MALL</v>
          </cell>
        </row>
        <row r="9024">
          <cell r="A9024" t="str">
            <v>EZDAN MALL</v>
          </cell>
        </row>
        <row r="9025">
          <cell r="A9025" t="str">
            <v>EZDAN MALL</v>
          </cell>
        </row>
        <row r="9026">
          <cell r="A9026" t="str">
            <v>EZDAN MALL</v>
          </cell>
        </row>
        <row r="9027">
          <cell r="A9027" t="str">
            <v>EZDAN MALL</v>
          </cell>
        </row>
        <row r="9028">
          <cell r="A9028" t="str">
            <v>EZDAN MALL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</sheetData>
      <sheetData sheetId="1" refreshError="1"/>
      <sheetData sheetId="2" refreshError="1">
        <row r="11">
          <cell r="B11" t="str">
            <v>CODE TRIP</v>
          </cell>
        </row>
        <row r="12">
          <cell r="A12" t="str">
            <v>RU=00002</v>
          </cell>
          <cell r="B12" t="str">
            <v>MAFJ.PDV00287</v>
          </cell>
          <cell r="C12" t="str">
            <v>Ajman</v>
          </cell>
          <cell r="D12" t="str">
            <v>Ajman - City Center</v>
          </cell>
          <cell r="E12">
            <v>41678075.374399997</v>
          </cell>
          <cell r="F12">
            <v>496041.54729999998</v>
          </cell>
          <cell r="H12">
            <v>42174116.921700001</v>
          </cell>
          <cell r="L12">
            <v>42174116.921700001</v>
          </cell>
          <cell r="N12">
            <v>42174116.921700001</v>
          </cell>
        </row>
        <row r="13">
          <cell r="B13" t="str">
            <v>MAFJ.PDV00299</v>
          </cell>
        </row>
        <row r="14">
          <cell r="B14" t="str">
            <v>MAFJ.PDV00283</v>
          </cell>
        </row>
        <row r="15">
          <cell r="B15" t="str">
            <v>MAFJ.PDV00343</v>
          </cell>
        </row>
        <row r="16">
          <cell r="B16" t="str">
            <v>MAFJ.PDV00284</v>
          </cell>
        </row>
        <row r="17">
          <cell r="B17" t="str">
            <v>MAFJ.PDV00291</v>
          </cell>
        </row>
        <row r="18">
          <cell r="B18" t="str">
            <v>MAFJ.PDV00347</v>
          </cell>
        </row>
        <row r="19">
          <cell r="B19" t="str">
            <v>MAFJ.PDV00300</v>
          </cell>
        </row>
        <row r="20">
          <cell r="B20" t="str">
            <v>MAFJ.PDV00302</v>
          </cell>
        </row>
        <row r="21">
          <cell r="B21" t="str">
            <v>MAFJ.PDV00301</v>
          </cell>
        </row>
        <row r="22">
          <cell r="B22" t="str">
            <v>MAFJ.PDV00292</v>
          </cell>
        </row>
        <row r="23">
          <cell r="B23" t="str">
            <v>MAFJ.PDV00345</v>
          </cell>
        </row>
        <row r="24">
          <cell r="B24" t="str">
            <v>MAFJ.PDV00285</v>
          </cell>
        </row>
        <row r="25">
          <cell r="B25" t="str">
            <v>MAFJ.PDV00340</v>
          </cell>
        </row>
        <row r="26">
          <cell r="B26" t="str">
            <v>MAFJ.PDV00342</v>
          </cell>
        </row>
        <row r="27">
          <cell r="B27" t="str">
            <v>MAFJ.PDV00286</v>
          </cell>
        </row>
        <row r="28">
          <cell r="B28" t="str">
            <v>MAFJ.PDV00344</v>
          </cell>
        </row>
        <row r="29">
          <cell r="B29" t="str">
            <v>MAFJ.PDV00380</v>
          </cell>
        </row>
        <row r="30">
          <cell r="B30" t="str">
            <v>MAFJ.PDV00214</v>
          </cell>
        </row>
        <row r="31">
          <cell r="B31" t="str">
            <v>MAFJ.PDV00296</v>
          </cell>
        </row>
        <row r="32">
          <cell r="B32" t="str">
            <v>MAFJ.PDV00297</v>
          </cell>
        </row>
        <row r="33">
          <cell r="B33" t="str">
            <v>MAFJ.PDV00298</v>
          </cell>
        </row>
        <row r="34">
          <cell r="B34" t="str">
            <v>MAFG.PDV00256</v>
          </cell>
        </row>
        <row r="35">
          <cell r="B35" t="str">
            <v>MAFG.PDV00255</v>
          </cell>
        </row>
        <row r="36">
          <cell r="B36" t="str">
            <v>MAFG.PDV00259</v>
          </cell>
        </row>
        <row r="37">
          <cell r="B37" t="str">
            <v>MAFG.PDV00258</v>
          </cell>
        </row>
        <row r="38">
          <cell r="B38" t="str">
            <v>MAFG.PDV00260</v>
          </cell>
        </row>
        <row r="39">
          <cell r="B39" t="str">
            <v>MAFM.PDV00415</v>
          </cell>
        </row>
        <row r="40">
          <cell r="B40" t="str">
            <v>MAFH.PDV00261</v>
          </cell>
        </row>
        <row r="41">
          <cell r="B41" t="str">
            <v>MAFJ.PDV00352</v>
          </cell>
        </row>
        <row r="42">
          <cell r="B42" t="str">
            <v>MAFF.PDV00222</v>
          </cell>
        </row>
        <row r="43">
          <cell r="B43" t="str">
            <v>MAFF.PDV00202</v>
          </cell>
        </row>
        <row r="44">
          <cell r="B44" t="str">
            <v>MAFF.PDV00223</v>
          </cell>
        </row>
        <row r="45">
          <cell r="B45" t="str">
            <v>MAFF.PDV00201</v>
          </cell>
        </row>
        <row r="46">
          <cell r="B46" t="str">
            <v>MAFF.PDV00272</v>
          </cell>
        </row>
        <row r="47">
          <cell r="B47" t="str">
            <v>MAFF.PDV00224</v>
          </cell>
        </row>
        <row r="48">
          <cell r="B48" t="str">
            <v>MAFF.PDV00245</v>
          </cell>
        </row>
        <row r="49">
          <cell r="B49" t="str">
            <v>MAFF.PDV00249</v>
          </cell>
        </row>
        <row r="50">
          <cell r="B50" t="str">
            <v>MAFN.PDV00427</v>
          </cell>
        </row>
        <row r="51">
          <cell r="B51" t="str">
            <v>MAFN.PDV00428</v>
          </cell>
        </row>
        <row r="52">
          <cell r="B52" t="str">
            <v>MAFN.PDV00423</v>
          </cell>
        </row>
        <row r="53">
          <cell r="B53" t="str">
            <v>MAFN.PDV00429</v>
          </cell>
        </row>
        <row r="54">
          <cell r="B54" t="str">
            <v>MAFN.PDV00418</v>
          </cell>
        </row>
        <row r="55">
          <cell r="B55" t="str">
            <v>MAFN.PDV00431</v>
          </cell>
        </row>
        <row r="56">
          <cell r="B56" t="str">
            <v>MAFN.PDV00424</v>
          </cell>
        </row>
        <row r="57">
          <cell r="B57" t="str">
            <v>MAFN.PDV00426</v>
          </cell>
        </row>
        <row r="58">
          <cell r="B58" t="str">
            <v>MAFN.PDV00422</v>
          </cell>
        </row>
        <row r="59">
          <cell r="B59" t="str">
            <v>MAFN.PDV00420</v>
          </cell>
        </row>
        <row r="60">
          <cell r="B60" t="str">
            <v>MAFN.PDV00432</v>
          </cell>
        </row>
        <row r="61">
          <cell r="B61" t="str">
            <v>MAFI.PDV00263</v>
          </cell>
        </row>
        <row r="62">
          <cell r="B62" t="str">
            <v>MAFI.PDV00268</v>
          </cell>
        </row>
        <row r="63">
          <cell r="B63" t="str">
            <v>MAFI.PDV00281</v>
          </cell>
        </row>
        <row r="64">
          <cell r="B64" t="str">
            <v>MAFO.PDV00184</v>
          </cell>
        </row>
        <row r="65">
          <cell r="B65" t="str">
            <v>MAFA.PDV00187</v>
          </cell>
        </row>
        <row r="66">
          <cell r="B66" t="str">
            <v>MAFL.PDV00391</v>
          </cell>
        </row>
        <row r="67">
          <cell r="B67" t="str">
            <v>MAFL.PDV00390</v>
          </cell>
        </row>
        <row r="68">
          <cell r="B68" t="str">
            <v>MAFL.PDV00172</v>
          </cell>
        </row>
        <row r="69">
          <cell r="B69" t="str">
            <v>MAFK.PDV00388</v>
          </cell>
        </row>
        <row r="70">
          <cell r="B70" t="str">
            <v>MAFK.PDV00386</v>
          </cell>
        </row>
        <row r="71">
          <cell r="B71" t="str">
            <v>MAFC.PDV00164</v>
          </cell>
        </row>
        <row r="72">
          <cell r="B72" t="str">
            <v>MAFJ.PDV00308</v>
          </cell>
        </row>
        <row r="73">
          <cell r="B73" t="str">
            <v>MAFJ.PDV00305</v>
          </cell>
        </row>
        <row r="74">
          <cell r="B74" t="str">
            <v>MAFJ.PDV00348</v>
          </cell>
        </row>
        <row r="75">
          <cell r="B75" t="str">
            <v>MAFJ.PDV00311</v>
          </cell>
        </row>
        <row r="76">
          <cell r="B76" t="str">
            <v>MAFJ.PDV00309</v>
          </cell>
        </row>
        <row r="77">
          <cell r="B77" t="str">
            <v>MAFJ.PDV00324</v>
          </cell>
        </row>
        <row r="78">
          <cell r="B78" t="str">
            <v>MAFJ.PDV00335</v>
          </cell>
        </row>
        <row r="79">
          <cell r="B79" t="str">
            <v>MAFJ.PDV00304</v>
          </cell>
        </row>
        <row r="80">
          <cell r="B80" t="str">
            <v>MAFJ.PDV00338</v>
          </cell>
        </row>
        <row r="81">
          <cell r="B81" t="str">
            <v>MAFJ.PDV00314</v>
          </cell>
        </row>
        <row r="82">
          <cell r="B82" t="str">
            <v>MAFJ.PDV00306</v>
          </cell>
        </row>
        <row r="83">
          <cell r="B83" t="str">
            <v>MAFJ.PDV00293</v>
          </cell>
        </row>
        <row r="84">
          <cell r="B84" t="str">
            <v>MAFJ.PDV00322</v>
          </cell>
        </row>
        <row r="85">
          <cell r="B85" t="str">
            <v>MAFJ.PDV00351</v>
          </cell>
        </row>
        <row r="86">
          <cell r="B86" t="str">
            <v>MAFJ.PDV00303</v>
          </cell>
        </row>
        <row r="87">
          <cell r="B87" t="str">
            <v>MAFJ.PDV00346</v>
          </cell>
        </row>
        <row r="88">
          <cell r="B88" t="str">
            <v>MAFJ.PDV00318</v>
          </cell>
        </row>
        <row r="89">
          <cell r="B89" t="str">
            <v>MAFJ.PDV00169</v>
          </cell>
        </row>
        <row r="90">
          <cell r="B90" t="str">
            <v>MAFJ.PDV00354</v>
          </cell>
        </row>
        <row r="91">
          <cell r="B91" t="str">
            <v>MAFJ.PDV00215</v>
          </cell>
        </row>
        <row r="92">
          <cell r="B92" t="str">
            <v>MAFJ.PDV00206</v>
          </cell>
        </row>
        <row r="93">
          <cell r="B93" t="str">
            <v>MAFJ.PDV00170</v>
          </cell>
        </row>
        <row r="94">
          <cell r="B94" t="str">
            <v>MAFJ.PDV00171</v>
          </cell>
        </row>
        <row r="95">
          <cell r="B95" t="str">
            <v>MAFJ.PDV00168</v>
          </cell>
        </row>
        <row r="96">
          <cell r="B96" t="str">
            <v>MAFJ.PDV00205</v>
          </cell>
        </row>
        <row r="97">
          <cell r="B97" t="str">
            <v>MAFF.PDV00220</v>
          </cell>
        </row>
        <row r="98">
          <cell r="B98" t="str">
            <v>MAFF.PDV00221</v>
          </cell>
        </row>
        <row r="99">
          <cell r="B99" t="str">
            <v>MAFF.PDV00203</v>
          </cell>
        </row>
        <row r="100">
          <cell r="B100" t="str">
            <v>MAFF.PDV00251</v>
          </cell>
        </row>
        <row r="101">
          <cell r="B101" t="str">
            <v>MAFF.PDV00218</v>
          </cell>
        </row>
        <row r="102">
          <cell r="B102" t="str">
            <v>MAFF.PDV00225</v>
          </cell>
        </row>
        <row r="103">
          <cell r="B103" t="str">
            <v>MAFF.PDV00244</v>
          </cell>
        </row>
        <row r="104">
          <cell r="B104" t="str">
            <v>MAFF.PDV00166</v>
          </cell>
        </row>
        <row r="105">
          <cell r="B105" t="str">
            <v>MAFF.PDV00165</v>
          </cell>
        </row>
        <row r="106">
          <cell r="B106" t="str">
            <v>MAFF.PDV00183</v>
          </cell>
        </row>
        <row r="107">
          <cell r="B107" t="str">
            <v>MAFF.PDV00003</v>
          </cell>
        </row>
        <row r="108">
          <cell r="B108" t="str">
            <v>MAFF.PDV00212</v>
          </cell>
        </row>
        <row r="109">
          <cell r="B109" t="str">
            <v>MAFN.PDV00417</v>
          </cell>
        </row>
        <row r="110">
          <cell r="B110" t="str">
            <v>MAFN.PDV00421</v>
          </cell>
        </row>
        <row r="111">
          <cell r="B111" t="str">
            <v>MAFN.PDV00217</v>
          </cell>
        </row>
        <row r="112">
          <cell r="B112" t="str">
            <v>MAFI.PDV00271</v>
          </cell>
        </row>
        <row r="113">
          <cell r="B113" t="str">
            <v>MAFI.PDV00270</v>
          </cell>
        </row>
        <row r="114">
          <cell r="B114" t="str">
            <v>MAFI.PDV00267</v>
          </cell>
        </row>
        <row r="115">
          <cell r="B115" t="str">
            <v>MAFI.PDV00262</v>
          </cell>
        </row>
        <row r="116">
          <cell r="B116" t="str">
            <v>MAFI.PDV00276</v>
          </cell>
        </row>
        <row r="117">
          <cell r="B117" t="str">
            <v>MAFI.PDV00266</v>
          </cell>
        </row>
        <row r="118">
          <cell r="B118" t="str">
            <v>MAFI.PDV00269</v>
          </cell>
        </row>
        <row r="119">
          <cell r="B119" t="str">
            <v>MAFI.PDV00002</v>
          </cell>
        </row>
        <row r="120">
          <cell r="B120" t="str">
            <v>MAFI.PDV00208</v>
          </cell>
        </row>
        <row r="121">
          <cell r="B121" t="str">
            <v>MAFI.PDV00273</v>
          </cell>
        </row>
        <row r="122">
          <cell r="B122" t="str">
            <v>MAFI.PDV00209</v>
          </cell>
        </row>
        <row r="123">
          <cell r="B123" t="str">
            <v>MAFI.PDV00210</v>
          </cell>
        </row>
        <row r="124">
          <cell r="B124" t="str">
            <v>MAFJ.PDV00337</v>
          </cell>
        </row>
        <row r="125">
          <cell r="B125" t="str">
            <v>MAFJ.PDV00294</v>
          </cell>
        </row>
        <row r="126">
          <cell r="B126" t="str">
            <v>MAFJ.PDV00195</v>
          </cell>
        </row>
        <row r="127">
          <cell r="B127" t="str">
            <v>MAFC.PDV002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2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  <sheetName val="N° RC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6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36</v>
          </cell>
          <cell r="E6">
            <v>35.914285714285711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5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3</v>
          </cell>
          <cell r="E8">
            <v>23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1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5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4</v>
          </cell>
          <cell r="E15">
            <v>3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7</v>
          </cell>
          <cell r="E17">
            <v>16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2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7</v>
          </cell>
          <cell r="E24">
            <v>5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5</v>
          </cell>
          <cell r="E25">
            <v>4.5999999999999996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0</v>
          </cell>
          <cell r="E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6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4</v>
          </cell>
          <cell r="E34">
            <v>4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4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4</v>
          </cell>
          <cell r="E39">
            <v>1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4</v>
          </cell>
          <cell r="E40">
            <v>3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3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3</v>
          </cell>
          <cell r="E44">
            <v>13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3</v>
          </cell>
          <cell r="E45">
            <v>20.399999999999999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9</v>
          </cell>
          <cell r="E46">
            <v>8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0</v>
          </cell>
          <cell r="E48">
            <v>95.333333333333329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.3333333333333321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7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6.399999999999999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3</v>
          </cell>
          <cell r="E61">
            <v>12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0</v>
          </cell>
          <cell r="E62">
            <v>9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76</v>
          </cell>
          <cell r="E64">
            <v>622.1049670329669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1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1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1</v>
          </cell>
          <cell r="E14">
            <v>0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2</v>
          </cell>
          <cell r="E17">
            <v>2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1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9</v>
          </cell>
          <cell r="E21">
            <v>9</v>
          </cell>
        </row>
        <row r="22">
          <cell r="A22" t="str">
            <v>2084377</v>
          </cell>
          <cell r="C22">
            <v>377</v>
          </cell>
          <cell r="D22">
            <v>1</v>
          </cell>
          <cell r="E22">
            <v>1</v>
          </cell>
        </row>
        <row r="23">
          <cell r="A23" t="str">
            <v>20841166</v>
          </cell>
          <cell r="C23">
            <v>1166</v>
          </cell>
          <cell r="D23">
            <v>12</v>
          </cell>
          <cell r="E23">
            <v>12</v>
          </cell>
        </row>
        <row r="24">
          <cell r="A24" t="str">
            <v>20841205</v>
          </cell>
          <cell r="C24">
            <v>1205</v>
          </cell>
          <cell r="D24">
            <v>11</v>
          </cell>
          <cell r="E24">
            <v>11</v>
          </cell>
        </row>
        <row r="25">
          <cell r="A25" t="str">
            <v>20841174</v>
          </cell>
          <cell r="C25">
            <v>1174</v>
          </cell>
          <cell r="D25">
            <v>4</v>
          </cell>
          <cell r="E25">
            <v>4</v>
          </cell>
        </row>
        <row r="26">
          <cell r="A26" t="str">
            <v>20841179</v>
          </cell>
          <cell r="C26">
            <v>1179</v>
          </cell>
          <cell r="D26">
            <v>3</v>
          </cell>
          <cell r="E26">
            <v>3</v>
          </cell>
        </row>
        <row r="27">
          <cell r="A27">
            <v>0</v>
          </cell>
          <cell r="B27" t="str">
            <v>Total</v>
          </cell>
          <cell r="D27">
            <v>69</v>
          </cell>
          <cell r="E27">
            <v>68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A par Rayons"/>
      <sheetName val="CA Total"/>
      <sheetName val="TCD CA"/>
      <sheetName val="TCD Débit"/>
      <sheetName val="Map.magasins"/>
      <sheetName val="Referentiel RAYONS"/>
      <sheetName val="Base"/>
      <sheetName val="Check"/>
      <sheetName val="InterfaceFDM"/>
    </sheetNames>
    <sheetDataSet>
      <sheetData sheetId="0" refreshError="1"/>
      <sheetData sheetId="1" refreshError="1">
        <row r="1">
          <cell r="A1" t="str">
            <v>Rayons</v>
          </cell>
          <cell r="B1" t="str">
            <v>Code TRIP</v>
          </cell>
          <cell r="C1" t="str">
            <v>Magasins</v>
          </cell>
          <cell r="D1">
            <v>1</v>
          </cell>
          <cell r="E1" t="str">
            <v>Rayon MAF</v>
          </cell>
          <cell r="F1" t="str">
            <v>Code Rayon MAF</v>
          </cell>
          <cell r="G1" t="str">
            <v>Pourcentage sales jour</v>
          </cell>
          <cell r="H1" t="str">
            <v>Sales jour</v>
          </cell>
          <cell r="I1" t="str">
            <v>R/H jour</v>
          </cell>
          <cell r="J1" t="str">
            <v>pourcentage WTD</v>
          </cell>
          <cell r="K1" t="str">
            <v>Sales WTD</v>
          </cell>
          <cell r="L1" t="str">
            <v>R/H WTD</v>
          </cell>
          <cell r="M1" t="str">
            <v>pourcentage MTD</v>
          </cell>
          <cell r="N1" t="str">
            <v>Sales MTD</v>
          </cell>
          <cell r="O1" t="str">
            <v>R/H MTD</v>
          </cell>
          <cell r="P1" t="str">
            <v>Forecast</v>
          </cell>
          <cell r="Q1" t="str">
            <v>Pourcentage forecast</v>
          </cell>
          <cell r="R1">
            <v>3</v>
          </cell>
        </row>
        <row r="2">
          <cell r="A2" t="str">
            <v>-</v>
          </cell>
        </row>
        <row r="3">
          <cell r="A3" t="str">
            <v>-</v>
          </cell>
        </row>
        <row r="4">
          <cell r="A4" t="str">
            <v>-</v>
          </cell>
        </row>
        <row r="5">
          <cell r="A5" t="str">
            <v>R10</v>
          </cell>
        </row>
        <row r="6">
          <cell r="A6" t="str">
            <v>R12</v>
          </cell>
        </row>
        <row r="7">
          <cell r="A7" t="str">
            <v>R14</v>
          </cell>
        </row>
        <row r="8">
          <cell r="A8" t="str">
            <v>-</v>
          </cell>
        </row>
        <row r="9">
          <cell r="A9" t="str">
            <v>R15</v>
          </cell>
        </row>
        <row r="10">
          <cell r="A10" t="str">
            <v>R15</v>
          </cell>
        </row>
        <row r="11">
          <cell r="A11" t="str">
            <v>R15</v>
          </cell>
        </row>
        <row r="12">
          <cell r="A12" t="str">
            <v>R15</v>
          </cell>
        </row>
        <row r="13">
          <cell r="A13" t="str">
            <v>R15</v>
          </cell>
        </row>
        <row r="14">
          <cell r="A14" t="str">
            <v>-</v>
          </cell>
        </row>
        <row r="15">
          <cell r="A15" t="str">
            <v>-</v>
          </cell>
        </row>
        <row r="16">
          <cell r="A16" t="str">
            <v>R20</v>
          </cell>
        </row>
        <row r="17">
          <cell r="A17" t="str">
            <v>R20</v>
          </cell>
        </row>
        <row r="18">
          <cell r="A18" t="str">
            <v>R24</v>
          </cell>
        </row>
        <row r="19">
          <cell r="A19" t="str">
            <v>R21</v>
          </cell>
        </row>
        <row r="20">
          <cell r="A20" t="str">
            <v>R23</v>
          </cell>
        </row>
        <row r="21">
          <cell r="A21" t="str">
            <v>R22</v>
          </cell>
        </row>
        <row r="22">
          <cell r="A22" t="str">
            <v>-</v>
          </cell>
        </row>
        <row r="23">
          <cell r="A23" t="str">
            <v>-</v>
          </cell>
        </row>
        <row r="24">
          <cell r="A24" t="str">
            <v>-</v>
          </cell>
        </row>
        <row r="25">
          <cell r="A25" t="str">
            <v>R41</v>
          </cell>
        </row>
        <row r="26">
          <cell r="A26" t="str">
            <v>R42</v>
          </cell>
        </row>
        <row r="27">
          <cell r="A27" t="str">
            <v>R44</v>
          </cell>
        </row>
        <row r="28">
          <cell r="A28" t="str">
            <v>R45</v>
          </cell>
        </row>
        <row r="29">
          <cell r="A29" t="str">
            <v>R4_NA</v>
          </cell>
        </row>
        <row r="30">
          <cell r="A30" t="str">
            <v>R43</v>
          </cell>
        </row>
        <row r="31">
          <cell r="A31" t="str">
            <v>R43</v>
          </cell>
        </row>
        <row r="32">
          <cell r="A32" t="str">
            <v>R40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R30</v>
          </cell>
        </row>
        <row r="36">
          <cell r="A36" t="str">
            <v>R31</v>
          </cell>
        </row>
        <row r="37">
          <cell r="A37" t="str">
            <v>R36</v>
          </cell>
        </row>
        <row r="38">
          <cell r="A38" t="str">
            <v>R34</v>
          </cell>
        </row>
        <row r="39">
          <cell r="A39" t="str">
            <v>R31</v>
          </cell>
        </row>
        <row r="40">
          <cell r="A40" t="str">
            <v>R35</v>
          </cell>
        </row>
        <row r="41">
          <cell r="A41" t="str">
            <v>R33</v>
          </cell>
        </row>
        <row r="42">
          <cell r="A42" t="str">
            <v>R32</v>
          </cell>
        </row>
        <row r="43">
          <cell r="A43" t="str">
            <v>R33</v>
          </cell>
        </row>
        <row r="44">
          <cell r="A44" t="str">
            <v>R33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R65</v>
          </cell>
        </row>
        <row r="48">
          <cell r="A48" t="str">
            <v>R61</v>
          </cell>
        </row>
        <row r="49">
          <cell r="A49" t="str">
            <v>R62</v>
          </cell>
        </row>
        <row r="50">
          <cell r="A50" t="str">
            <v>R63</v>
          </cell>
        </row>
        <row r="51">
          <cell r="A51" t="str">
            <v>R64</v>
          </cell>
        </row>
        <row r="52">
          <cell r="A52" t="str">
            <v>R60</v>
          </cell>
        </row>
        <row r="53">
          <cell r="A53" t="str">
            <v>R66</v>
          </cell>
        </row>
        <row r="54">
          <cell r="A54" t="str">
            <v>-</v>
          </cell>
        </row>
        <row r="55">
          <cell r="A55" t="str">
            <v>-</v>
          </cell>
        </row>
        <row r="56">
          <cell r="A56" t="str">
            <v>-</v>
          </cell>
        </row>
        <row r="57">
          <cell r="A57" t="str">
            <v>-</v>
          </cell>
        </row>
        <row r="58">
          <cell r="A58" t="str">
            <v>-</v>
          </cell>
        </row>
        <row r="59">
          <cell r="A59" t="str">
            <v>-</v>
          </cell>
        </row>
        <row r="60">
          <cell r="A60" t="str">
            <v>R14</v>
          </cell>
        </row>
        <row r="61">
          <cell r="A61">
            <v>0</v>
          </cell>
        </row>
        <row r="62">
          <cell r="A62" t="str">
            <v>R6_NA</v>
          </cell>
        </row>
        <row r="63">
          <cell r="A63">
            <v>0</v>
          </cell>
        </row>
        <row r="64">
          <cell r="A64" t="str">
            <v>R32</v>
          </cell>
        </row>
        <row r="65">
          <cell r="A65" t="str">
            <v>R22</v>
          </cell>
        </row>
        <row r="66">
          <cell r="A66">
            <v>0</v>
          </cell>
        </row>
        <row r="67">
          <cell r="A67" t="str">
            <v>R41</v>
          </cell>
        </row>
        <row r="68">
          <cell r="A68" t="str">
            <v>-</v>
          </cell>
        </row>
        <row r="69">
          <cell r="A69" t="str">
            <v>-</v>
          </cell>
        </row>
        <row r="70">
          <cell r="A70" t="str">
            <v>-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  <row r="74">
          <cell r="A74" t="str">
            <v>-</v>
          </cell>
        </row>
        <row r="75">
          <cell r="A75" t="str">
            <v>-</v>
          </cell>
        </row>
        <row r="76">
          <cell r="A76" t="str">
            <v>-</v>
          </cell>
        </row>
        <row r="77">
          <cell r="A77" t="str">
            <v>-</v>
          </cell>
        </row>
        <row r="78">
          <cell r="A78" t="str">
            <v>R10</v>
          </cell>
        </row>
        <row r="79">
          <cell r="A79" t="str">
            <v>R12</v>
          </cell>
        </row>
        <row r="80">
          <cell r="A80" t="str">
            <v>R14</v>
          </cell>
        </row>
        <row r="81">
          <cell r="A81" t="str">
            <v>-</v>
          </cell>
        </row>
        <row r="82">
          <cell r="A82" t="str">
            <v>R15</v>
          </cell>
        </row>
        <row r="83">
          <cell r="A83" t="str">
            <v>R15</v>
          </cell>
        </row>
        <row r="84">
          <cell r="A84" t="str">
            <v>R15</v>
          </cell>
        </row>
        <row r="85">
          <cell r="A85" t="str">
            <v>R15</v>
          </cell>
        </row>
        <row r="86">
          <cell r="A86" t="str">
            <v>R15</v>
          </cell>
        </row>
        <row r="87">
          <cell r="A87" t="str">
            <v>-</v>
          </cell>
        </row>
        <row r="88">
          <cell r="A88" t="str">
            <v>-</v>
          </cell>
        </row>
        <row r="89">
          <cell r="A89" t="str">
            <v>R20</v>
          </cell>
        </row>
        <row r="90">
          <cell r="A90" t="str">
            <v>R20</v>
          </cell>
        </row>
        <row r="91">
          <cell r="A91" t="str">
            <v>R24</v>
          </cell>
        </row>
        <row r="92">
          <cell r="A92" t="str">
            <v>R21</v>
          </cell>
        </row>
        <row r="93">
          <cell r="A93" t="str">
            <v>R23</v>
          </cell>
        </row>
        <row r="94">
          <cell r="A94" t="str">
            <v>R22</v>
          </cell>
        </row>
        <row r="95">
          <cell r="A95" t="str">
            <v>-</v>
          </cell>
        </row>
        <row r="96">
          <cell r="A96" t="str">
            <v>-</v>
          </cell>
        </row>
        <row r="97">
          <cell r="A97" t="str">
            <v>-</v>
          </cell>
        </row>
        <row r="98">
          <cell r="A98" t="str">
            <v>R41</v>
          </cell>
        </row>
        <row r="99">
          <cell r="A99" t="str">
            <v>R42</v>
          </cell>
        </row>
        <row r="100">
          <cell r="A100" t="str">
            <v>R44</v>
          </cell>
        </row>
        <row r="101">
          <cell r="A101" t="str">
            <v>R45</v>
          </cell>
        </row>
        <row r="102">
          <cell r="A102" t="str">
            <v>R4_NA</v>
          </cell>
        </row>
        <row r="103">
          <cell r="A103" t="str">
            <v>R43</v>
          </cell>
        </row>
        <row r="104">
          <cell r="A104" t="str">
            <v>R43</v>
          </cell>
        </row>
        <row r="105">
          <cell r="A105" t="str">
            <v>R40</v>
          </cell>
        </row>
        <row r="106">
          <cell r="A106" t="str">
            <v>-</v>
          </cell>
        </row>
        <row r="107">
          <cell r="A107" t="str">
            <v>-</v>
          </cell>
        </row>
        <row r="108">
          <cell r="A108" t="str">
            <v>-</v>
          </cell>
        </row>
        <row r="109">
          <cell r="A109" t="str">
            <v>R30</v>
          </cell>
        </row>
        <row r="110">
          <cell r="A110" t="str">
            <v>R31</v>
          </cell>
        </row>
        <row r="111">
          <cell r="A111" t="str">
            <v>R36</v>
          </cell>
        </row>
        <row r="112">
          <cell r="A112" t="str">
            <v>R34</v>
          </cell>
        </row>
        <row r="113">
          <cell r="A113" t="str">
            <v>R31</v>
          </cell>
        </row>
        <row r="114">
          <cell r="A114" t="str">
            <v>R35</v>
          </cell>
        </row>
        <row r="115">
          <cell r="A115" t="str">
            <v>R33</v>
          </cell>
        </row>
        <row r="116">
          <cell r="A116" t="str">
            <v>R32</v>
          </cell>
        </row>
        <row r="117">
          <cell r="A117" t="str">
            <v>R33</v>
          </cell>
        </row>
        <row r="118">
          <cell r="A118" t="str">
            <v>R33</v>
          </cell>
        </row>
        <row r="119">
          <cell r="A119" t="str">
            <v>-</v>
          </cell>
        </row>
        <row r="120">
          <cell r="A120" t="str">
            <v>-</v>
          </cell>
        </row>
        <row r="121">
          <cell r="A121" t="str">
            <v>R65</v>
          </cell>
        </row>
        <row r="122">
          <cell r="A122" t="str">
            <v>R61</v>
          </cell>
        </row>
        <row r="123">
          <cell r="A123" t="str">
            <v>R62</v>
          </cell>
        </row>
        <row r="124">
          <cell r="A124" t="str">
            <v>R63</v>
          </cell>
        </row>
        <row r="125">
          <cell r="A125" t="str">
            <v>R64</v>
          </cell>
        </row>
        <row r="126">
          <cell r="A126" t="str">
            <v>R60</v>
          </cell>
        </row>
        <row r="127">
          <cell r="A127" t="str">
            <v>R66</v>
          </cell>
        </row>
        <row r="128">
          <cell r="A128" t="str">
            <v>-</v>
          </cell>
        </row>
        <row r="129">
          <cell r="A129" t="str">
            <v>-</v>
          </cell>
        </row>
        <row r="130">
          <cell r="A130" t="str">
            <v>-</v>
          </cell>
        </row>
        <row r="131">
          <cell r="A131" t="str">
            <v>-</v>
          </cell>
        </row>
        <row r="132">
          <cell r="A132" t="str">
            <v>-</v>
          </cell>
        </row>
        <row r="133">
          <cell r="A133" t="str">
            <v>R14</v>
          </cell>
        </row>
        <row r="134">
          <cell r="A134">
            <v>0</v>
          </cell>
        </row>
        <row r="135">
          <cell r="A135" t="str">
            <v>R22</v>
          </cell>
        </row>
        <row r="136">
          <cell r="A136" t="str">
            <v>R26</v>
          </cell>
        </row>
        <row r="137">
          <cell r="A137">
            <v>0</v>
          </cell>
        </row>
        <row r="138">
          <cell r="A138" t="str">
            <v>R41</v>
          </cell>
        </row>
        <row r="139">
          <cell r="A139" t="str">
            <v>-</v>
          </cell>
        </row>
        <row r="140">
          <cell r="A140" t="str">
            <v>-</v>
          </cell>
        </row>
        <row r="141">
          <cell r="A141" t="str">
            <v>-</v>
          </cell>
        </row>
        <row r="142">
          <cell r="A142" t="str">
            <v>-</v>
          </cell>
        </row>
        <row r="143">
          <cell r="A143" t="str">
            <v>-</v>
          </cell>
        </row>
        <row r="144">
          <cell r="A144" t="str">
            <v>-</v>
          </cell>
        </row>
        <row r="145">
          <cell r="A145" t="str">
            <v>-</v>
          </cell>
        </row>
        <row r="146">
          <cell r="A146" t="str">
            <v>-</v>
          </cell>
        </row>
        <row r="147">
          <cell r="A147" t="str">
            <v>-</v>
          </cell>
        </row>
        <row r="148">
          <cell r="A148" t="str">
            <v>-</v>
          </cell>
        </row>
        <row r="149">
          <cell r="A149" t="str">
            <v>R10</v>
          </cell>
        </row>
        <row r="150">
          <cell r="A150" t="str">
            <v>R12</v>
          </cell>
        </row>
        <row r="151">
          <cell r="A151" t="str">
            <v>R14</v>
          </cell>
        </row>
        <row r="152">
          <cell r="A152" t="str">
            <v>-</v>
          </cell>
        </row>
        <row r="153">
          <cell r="A153" t="str">
            <v>R15</v>
          </cell>
        </row>
        <row r="154">
          <cell r="A154" t="str">
            <v>R15</v>
          </cell>
        </row>
        <row r="155">
          <cell r="A155" t="str">
            <v>R15</v>
          </cell>
        </row>
        <row r="156">
          <cell r="A156" t="str">
            <v>R15</v>
          </cell>
        </row>
        <row r="157">
          <cell r="A157" t="str">
            <v>R15</v>
          </cell>
        </row>
        <row r="158">
          <cell r="A158" t="str">
            <v>-</v>
          </cell>
        </row>
        <row r="159">
          <cell r="A159" t="str">
            <v>-</v>
          </cell>
        </row>
        <row r="160">
          <cell r="A160" t="str">
            <v>R20</v>
          </cell>
        </row>
        <row r="161">
          <cell r="A161" t="str">
            <v>R20</v>
          </cell>
        </row>
        <row r="162">
          <cell r="A162" t="str">
            <v>R24</v>
          </cell>
        </row>
        <row r="163">
          <cell r="A163" t="str">
            <v>R21</v>
          </cell>
        </row>
        <row r="164">
          <cell r="A164" t="str">
            <v>R23</v>
          </cell>
        </row>
        <row r="165">
          <cell r="A165" t="str">
            <v>R22</v>
          </cell>
        </row>
        <row r="166">
          <cell r="A166" t="str">
            <v>-</v>
          </cell>
        </row>
        <row r="167">
          <cell r="A167" t="str">
            <v>-</v>
          </cell>
        </row>
        <row r="168">
          <cell r="A168" t="str">
            <v>-</v>
          </cell>
        </row>
        <row r="169">
          <cell r="A169" t="str">
            <v>R41</v>
          </cell>
        </row>
        <row r="170">
          <cell r="A170" t="str">
            <v>R42</v>
          </cell>
        </row>
        <row r="171">
          <cell r="A171" t="str">
            <v>R44</v>
          </cell>
        </row>
        <row r="172">
          <cell r="A172" t="str">
            <v>R45</v>
          </cell>
        </row>
        <row r="173">
          <cell r="A173" t="str">
            <v>R4_NA</v>
          </cell>
        </row>
        <row r="174">
          <cell r="A174" t="str">
            <v>R43</v>
          </cell>
        </row>
        <row r="175">
          <cell r="A175" t="str">
            <v>R43</v>
          </cell>
        </row>
        <row r="176">
          <cell r="A176" t="str">
            <v>R40</v>
          </cell>
        </row>
        <row r="177">
          <cell r="A177" t="str">
            <v>-</v>
          </cell>
        </row>
        <row r="178">
          <cell r="A178" t="str">
            <v>-</v>
          </cell>
        </row>
        <row r="179">
          <cell r="A179" t="str">
            <v>R30</v>
          </cell>
        </row>
        <row r="180">
          <cell r="A180" t="str">
            <v>R31</v>
          </cell>
        </row>
        <row r="181">
          <cell r="A181" t="str">
            <v>R36</v>
          </cell>
        </row>
        <row r="182">
          <cell r="A182" t="str">
            <v>R34</v>
          </cell>
        </row>
        <row r="183">
          <cell r="A183" t="str">
            <v>R31</v>
          </cell>
        </row>
        <row r="184">
          <cell r="A184" t="str">
            <v>R35</v>
          </cell>
        </row>
        <row r="185">
          <cell r="A185" t="str">
            <v>R33</v>
          </cell>
        </row>
        <row r="186">
          <cell r="A186" t="str">
            <v>R32</v>
          </cell>
        </row>
        <row r="187">
          <cell r="A187" t="str">
            <v>R33</v>
          </cell>
        </row>
        <row r="188">
          <cell r="A188" t="str">
            <v>R33</v>
          </cell>
        </row>
        <row r="189">
          <cell r="A189" t="str">
            <v>-</v>
          </cell>
        </row>
        <row r="190">
          <cell r="A190" t="str">
            <v>-</v>
          </cell>
        </row>
        <row r="191">
          <cell r="A191" t="str">
            <v>R65</v>
          </cell>
        </row>
        <row r="192">
          <cell r="A192" t="str">
            <v>R61</v>
          </cell>
        </row>
        <row r="193">
          <cell r="A193" t="str">
            <v>R62</v>
          </cell>
        </row>
        <row r="194">
          <cell r="A194" t="str">
            <v>R63</v>
          </cell>
        </row>
        <row r="195">
          <cell r="A195" t="str">
            <v>R64</v>
          </cell>
        </row>
        <row r="196">
          <cell r="A196" t="str">
            <v>R60</v>
          </cell>
        </row>
        <row r="197">
          <cell r="A197" t="str">
            <v>R66</v>
          </cell>
        </row>
        <row r="198">
          <cell r="A198" t="str">
            <v>-</v>
          </cell>
        </row>
        <row r="199">
          <cell r="A199" t="str">
            <v>-</v>
          </cell>
        </row>
        <row r="200">
          <cell r="A200" t="str">
            <v>-</v>
          </cell>
        </row>
        <row r="201">
          <cell r="A201" t="str">
            <v>-</v>
          </cell>
        </row>
        <row r="202">
          <cell r="A202" t="str">
            <v>-</v>
          </cell>
        </row>
        <row r="203">
          <cell r="A203" t="str">
            <v>R14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 t="str">
            <v>R32</v>
          </cell>
        </row>
        <row r="207">
          <cell r="A207" t="str">
            <v>R32</v>
          </cell>
        </row>
        <row r="208">
          <cell r="A208" t="str">
            <v>R22</v>
          </cell>
        </row>
        <row r="209">
          <cell r="A209" t="str">
            <v>R24</v>
          </cell>
        </row>
        <row r="210">
          <cell r="A210">
            <v>0</v>
          </cell>
        </row>
        <row r="211">
          <cell r="A211" t="str">
            <v>R41</v>
          </cell>
        </row>
        <row r="212">
          <cell r="A212" t="str">
            <v>-</v>
          </cell>
        </row>
        <row r="213">
          <cell r="A213" t="str">
            <v>-</v>
          </cell>
        </row>
        <row r="214">
          <cell r="A214" t="str">
            <v>-</v>
          </cell>
        </row>
        <row r="215">
          <cell r="A215" t="str">
            <v>-</v>
          </cell>
        </row>
        <row r="216">
          <cell r="A216" t="str">
            <v>-</v>
          </cell>
        </row>
        <row r="217">
          <cell r="A217" t="str">
            <v>-</v>
          </cell>
        </row>
        <row r="218">
          <cell r="A218" t="str">
            <v>-</v>
          </cell>
        </row>
        <row r="219">
          <cell r="A219" t="str">
            <v>-</v>
          </cell>
        </row>
        <row r="220">
          <cell r="A220" t="str">
            <v>-</v>
          </cell>
        </row>
        <row r="221">
          <cell r="A221" t="str">
            <v>-</v>
          </cell>
        </row>
        <row r="222">
          <cell r="A222" t="str">
            <v>R10</v>
          </cell>
        </row>
        <row r="223">
          <cell r="A223" t="str">
            <v>R12</v>
          </cell>
        </row>
        <row r="224">
          <cell r="A224" t="str">
            <v>R14</v>
          </cell>
        </row>
        <row r="225">
          <cell r="A225" t="str">
            <v>-</v>
          </cell>
        </row>
        <row r="226">
          <cell r="A226" t="str">
            <v>R15</v>
          </cell>
        </row>
        <row r="227">
          <cell r="A227" t="str">
            <v>R15</v>
          </cell>
        </row>
        <row r="228">
          <cell r="A228" t="str">
            <v>R15</v>
          </cell>
        </row>
        <row r="229">
          <cell r="A229" t="str">
            <v>R15</v>
          </cell>
        </row>
        <row r="230">
          <cell r="A230" t="str">
            <v>R15</v>
          </cell>
        </row>
        <row r="231">
          <cell r="A231" t="str">
            <v>-</v>
          </cell>
        </row>
        <row r="232">
          <cell r="A232" t="str">
            <v>-</v>
          </cell>
        </row>
        <row r="233">
          <cell r="A233" t="str">
            <v>R20</v>
          </cell>
        </row>
        <row r="234">
          <cell r="A234" t="str">
            <v>R20</v>
          </cell>
        </row>
        <row r="235">
          <cell r="A235" t="str">
            <v>R24</v>
          </cell>
        </row>
        <row r="236">
          <cell r="A236" t="str">
            <v>R21</v>
          </cell>
        </row>
        <row r="237">
          <cell r="A237" t="str">
            <v>R23</v>
          </cell>
        </row>
        <row r="238">
          <cell r="A238" t="str">
            <v>R22</v>
          </cell>
        </row>
        <row r="239">
          <cell r="A239" t="str">
            <v>-</v>
          </cell>
        </row>
        <row r="240">
          <cell r="A240" t="str">
            <v>-</v>
          </cell>
        </row>
        <row r="241">
          <cell r="A241" t="str">
            <v>-</v>
          </cell>
        </row>
        <row r="242">
          <cell r="A242" t="str">
            <v>R41</v>
          </cell>
        </row>
        <row r="243">
          <cell r="A243" t="str">
            <v>R42</v>
          </cell>
        </row>
        <row r="244">
          <cell r="A244" t="str">
            <v>R44</v>
          </cell>
        </row>
        <row r="245">
          <cell r="A245" t="str">
            <v>R45</v>
          </cell>
        </row>
        <row r="246">
          <cell r="A246" t="str">
            <v>R4_NA</v>
          </cell>
        </row>
        <row r="247">
          <cell r="A247" t="str">
            <v>R43</v>
          </cell>
        </row>
        <row r="248">
          <cell r="A248" t="str">
            <v>R43</v>
          </cell>
        </row>
        <row r="249">
          <cell r="A249" t="str">
            <v>R40</v>
          </cell>
        </row>
        <row r="250">
          <cell r="A250" t="str">
            <v>-</v>
          </cell>
        </row>
        <row r="251">
          <cell r="A251" t="str">
            <v>-</v>
          </cell>
        </row>
        <row r="252">
          <cell r="A252" t="str">
            <v>R30</v>
          </cell>
        </row>
        <row r="253">
          <cell r="A253" t="str">
            <v>R31</v>
          </cell>
        </row>
        <row r="254">
          <cell r="A254" t="str">
            <v>R36</v>
          </cell>
        </row>
        <row r="255">
          <cell r="A255" t="str">
            <v>R34</v>
          </cell>
        </row>
        <row r="256">
          <cell r="A256" t="str">
            <v>R31</v>
          </cell>
        </row>
        <row r="257">
          <cell r="A257" t="str">
            <v>R35</v>
          </cell>
        </row>
        <row r="258">
          <cell r="A258" t="str">
            <v>R33</v>
          </cell>
        </row>
        <row r="259">
          <cell r="A259" t="str">
            <v>R32</v>
          </cell>
        </row>
        <row r="260">
          <cell r="A260" t="str">
            <v>R33</v>
          </cell>
        </row>
        <row r="261">
          <cell r="A261" t="str">
            <v>R33</v>
          </cell>
        </row>
        <row r="262">
          <cell r="A262" t="str">
            <v>-</v>
          </cell>
        </row>
        <row r="263">
          <cell r="A263" t="str">
            <v>-</v>
          </cell>
        </row>
        <row r="264">
          <cell r="A264" t="str">
            <v>R65</v>
          </cell>
        </row>
        <row r="265">
          <cell r="A265" t="str">
            <v>R61</v>
          </cell>
        </row>
        <row r="266">
          <cell r="A266" t="str">
            <v>R62</v>
          </cell>
        </row>
        <row r="267">
          <cell r="A267" t="str">
            <v>R63</v>
          </cell>
        </row>
        <row r="268">
          <cell r="A268" t="str">
            <v>R64</v>
          </cell>
        </row>
        <row r="269">
          <cell r="A269" t="str">
            <v>R60</v>
          </cell>
        </row>
        <row r="270">
          <cell r="A270" t="str">
            <v>R66</v>
          </cell>
        </row>
        <row r="271">
          <cell r="A271" t="str">
            <v>-</v>
          </cell>
        </row>
        <row r="272">
          <cell r="A272" t="str">
            <v>-</v>
          </cell>
        </row>
        <row r="273">
          <cell r="A273" t="str">
            <v>-</v>
          </cell>
        </row>
        <row r="274">
          <cell r="A274" t="str">
            <v>-</v>
          </cell>
        </row>
        <row r="275">
          <cell r="A275" t="str">
            <v>-</v>
          </cell>
        </row>
        <row r="276">
          <cell r="A276" t="str">
            <v>R14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 t="str">
            <v>R32</v>
          </cell>
        </row>
        <row r="280">
          <cell r="A280" t="str">
            <v>R32</v>
          </cell>
        </row>
        <row r="281">
          <cell r="A281" t="str">
            <v>R24</v>
          </cell>
        </row>
        <row r="282">
          <cell r="A282">
            <v>0</v>
          </cell>
        </row>
        <row r="283">
          <cell r="A283" t="str">
            <v>R41</v>
          </cell>
        </row>
        <row r="284">
          <cell r="A284" t="str">
            <v>-</v>
          </cell>
        </row>
        <row r="285">
          <cell r="A285" t="str">
            <v>-</v>
          </cell>
        </row>
        <row r="286">
          <cell r="A286" t="str">
            <v>-</v>
          </cell>
        </row>
        <row r="287">
          <cell r="A287" t="str">
            <v>-</v>
          </cell>
        </row>
        <row r="288">
          <cell r="A288" t="str">
            <v>-</v>
          </cell>
        </row>
        <row r="289">
          <cell r="A289" t="str">
            <v>-</v>
          </cell>
        </row>
        <row r="290">
          <cell r="A290" t="str">
            <v>-</v>
          </cell>
        </row>
        <row r="291">
          <cell r="A291" t="str">
            <v>-</v>
          </cell>
        </row>
        <row r="292">
          <cell r="A292" t="str">
            <v>-</v>
          </cell>
        </row>
        <row r="293">
          <cell r="A293" t="str">
            <v>-</v>
          </cell>
        </row>
        <row r="294">
          <cell r="A294" t="str">
            <v>R10</v>
          </cell>
        </row>
        <row r="295">
          <cell r="A295" t="str">
            <v>R12</v>
          </cell>
        </row>
        <row r="296">
          <cell r="A296" t="str">
            <v>R14</v>
          </cell>
        </row>
        <row r="297">
          <cell r="A297" t="str">
            <v>-</v>
          </cell>
        </row>
        <row r="298">
          <cell r="A298" t="str">
            <v>R15</v>
          </cell>
        </row>
        <row r="299">
          <cell r="A299" t="str">
            <v>R15</v>
          </cell>
        </row>
        <row r="300">
          <cell r="A300" t="str">
            <v>R15</v>
          </cell>
        </row>
        <row r="301">
          <cell r="A301" t="str">
            <v>R15</v>
          </cell>
        </row>
        <row r="302">
          <cell r="A302" t="str">
            <v>R15</v>
          </cell>
        </row>
        <row r="303">
          <cell r="A303" t="str">
            <v>-</v>
          </cell>
        </row>
        <row r="304">
          <cell r="A304" t="str">
            <v>-</v>
          </cell>
        </row>
        <row r="305">
          <cell r="A305" t="str">
            <v>R20</v>
          </cell>
        </row>
        <row r="306">
          <cell r="A306" t="str">
            <v>R20</v>
          </cell>
        </row>
        <row r="307">
          <cell r="A307" t="str">
            <v>R24</v>
          </cell>
        </row>
        <row r="308">
          <cell r="A308" t="str">
            <v>R21</v>
          </cell>
        </row>
        <row r="309">
          <cell r="A309" t="str">
            <v>R23</v>
          </cell>
        </row>
        <row r="310">
          <cell r="A310" t="str">
            <v>R22</v>
          </cell>
        </row>
        <row r="311">
          <cell r="A311" t="str">
            <v>-</v>
          </cell>
        </row>
        <row r="312">
          <cell r="A312" t="str">
            <v>-</v>
          </cell>
        </row>
        <row r="313">
          <cell r="A313" t="str">
            <v>-</v>
          </cell>
        </row>
        <row r="314">
          <cell r="A314" t="str">
            <v>-</v>
          </cell>
        </row>
        <row r="315">
          <cell r="A315" t="str">
            <v>R41</v>
          </cell>
        </row>
        <row r="316">
          <cell r="A316" t="str">
            <v>R42</v>
          </cell>
        </row>
        <row r="317">
          <cell r="A317" t="str">
            <v>R44</v>
          </cell>
        </row>
        <row r="318">
          <cell r="A318" t="str">
            <v>R45</v>
          </cell>
        </row>
        <row r="319">
          <cell r="A319" t="str">
            <v>R4_NA</v>
          </cell>
        </row>
        <row r="320">
          <cell r="A320" t="str">
            <v>R43</v>
          </cell>
        </row>
        <row r="321">
          <cell r="A321" t="str">
            <v>R43</v>
          </cell>
        </row>
        <row r="322">
          <cell r="A322" t="str">
            <v>R40</v>
          </cell>
        </row>
        <row r="323">
          <cell r="A323" t="str">
            <v>-</v>
          </cell>
        </row>
        <row r="324">
          <cell r="A324" t="str">
            <v>-</v>
          </cell>
        </row>
        <row r="325">
          <cell r="A325" t="str">
            <v>R30</v>
          </cell>
        </row>
        <row r="326">
          <cell r="A326" t="str">
            <v>R31</v>
          </cell>
        </row>
        <row r="327">
          <cell r="A327" t="str">
            <v>R36</v>
          </cell>
        </row>
        <row r="328">
          <cell r="A328" t="str">
            <v>R34</v>
          </cell>
        </row>
        <row r="329">
          <cell r="A329" t="str">
            <v>R31</v>
          </cell>
        </row>
        <row r="330">
          <cell r="A330" t="str">
            <v>R35</v>
          </cell>
        </row>
        <row r="331">
          <cell r="A331" t="str">
            <v>R33</v>
          </cell>
        </row>
        <row r="332">
          <cell r="A332" t="str">
            <v>R32</v>
          </cell>
        </row>
        <row r="333">
          <cell r="A333" t="str">
            <v>R33</v>
          </cell>
        </row>
        <row r="334">
          <cell r="A334" t="str">
            <v>R33</v>
          </cell>
        </row>
        <row r="335">
          <cell r="A335" t="str">
            <v>-</v>
          </cell>
        </row>
        <row r="336">
          <cell r="A336" t="str">
            <v>-</v>
          </cell>
        </row>
        <row r="337">
          <cell r="A337" t="str">
            <v>R65</v>
          </cell>
        </row>
        <row r="338">
          <cell r="A338" t="str">
            <v>R61</v>
          </cell>
        </row>
        <row r="339">
          <cell r="A339" t="str">
            <v>R62</v>
          </cell>
        </row>
        <row r="340">
          <cell r="A340" t="str">
            <v>R63</v>
          </cell>
        </row>
        <row r="341">
          <cell r="A341" t="str">
            <v>R64</v>
          </cell>
        </row>
        <row r="342">
          <cell r="A342" t="str">
            <v>R60</v>
          </cell>
        </row>
        <row r="343">
          <cell r="A343" t="str">
            <v>R66</v>
          </cell>
        </row>
        <row r="344">
          <cell r="A344" t="str">
            <v>-</v>
          </cell>
        </row>
        <row r="345">
          <cell r="A345" t="str">
            <v>-</v>
          </cell>
        </row>
        <row r="346">
          <cell r="A346" t="str">
            <v>-</v>
          </cell>
        </row>
        <row r="347">
          <cell r="A347" t="str">
            <v>-</v>
          </cell>
        </row>
        <row r="348">
          <cell r="A348" t="str">
            <v>-</v>
          </cell>
        </row>
        <row r="349">
          <cell r="A349" t="str">
            <v>R14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 t="str">
            <v>R32</v>
          </cell>
        </row>
        <row r="353">
          <cell r="A353" t="str">
            <v>R22</v>
          </cell>
        </row>
        <row r="354">
          <cell r="A354" t="str">
            <v>R24</v>
          </cell>
        </row>
        <row r="355">
          <cell r="A355" t="str">
            <v>R26</v>
          </cell>
        </row>
        <row r="356">
          <cell r="A356">
            <v>0</v>
          </cell>
        </row>
        <row r="357">
          <cell r="A357" t="str">
            <v>R41</v>
          </cell>
        </row>
        <row r="358">
          <cell r="A358" t="str">
            <v>-</v>
          </cell>
        </row>
        <row r="359">
          <cell r="A359" t="str">
            <v>-</v>
          </cell>
        </row>
        <row r="360">
          <cell r="A360" t="str">
            <v>-</v>
          </cell>
        </row>
        <row r="361">
          <cell r="A361" t="str">
            <v>-</v>
          </cell>
        </row>
        <row r="362">
          <cell r="A362" t="str">
            <v>-</v>
          </cell>
        </row>
        <row r="363">
          <cell r="A363" t="str">
            <v>-</v>
          </cell>
        </row>
        <row r="364">
          <cell r="A364" t="str">
            <v>-</v>
          </cell>
        </row>
        <row r="365">
          <cell r="A365" t="str">
            <v>-</v>
          </cell>
        </row>
        <row r="366">
          <cell r="A366" t="str">
            <v>-</v>
          </cell>
        </row>
        <row r="367">
          <cell r="A367" t="str">
            <v>-</v>
          </cell>
        </row>
        <row r="368">
          <cell r="A368" t="str">
            <v>R10</v>
          </cell>
        </row>
        <row r="369">
          <cell r="A369" t="str">
            <v>R12</v>
          </cell>
        </row>
        <row r="370">
          <cell r="A370" t="str">
            <v>R14</v>
          </cell>
        </row>
        <row r="371">
          <cell r="A371" t="str">
            <v>-</v>
          </cell>
        </row>
        <row r="372">
          <cell r="A372" t="str">
            <v>R15</v>
          </cell>
        </row>
        <row r="373">
          <cell r="A373" t="str">
            <v>R15</v>
          </cell>
        </row>
        <row r="374">
          <cell r="A374" t="str">
            <v>R15</v>
          </cell>
        </row>
        <row r="375">
          <cell r="A375" t="str">
            <v>R15</v>
          </cell>
        </row>
        <row r="376">
          <cell r="A376" t="str">
            <v>R15</v>
          </cell>
        </row>
        <row r="377">
          <cell r="A377" t="str">
            <v>-</v>
          </cell>
        </row>
        <row r="378">
          <cell r="A378" t="str">
            <v>-</v>
          </cell>
        </row>
        <row r="379">
          <cell r="A379" t="str">
            <v>R20</v>
          </cell>
        </row>
        <row r="380">
          <cell r="A380" t="str">
            <v>R20</v>
          </cell>
        </row>
        <row r="381">
          <cell r="A381" t="str">
            <v>R24</v>
          </cell>
        </row>
        <row r="382">
          <cell r="A382" t="str">
            <v>R21</v>
          </cell>
        </row>
        <row r="383">
          <cell r="A383" t="str">
            <v>R23</v>
          </cell>
        </row>
        <row r="384">
          <cell r="A384" t="str">
            <v>R22</v>
          </cell>
        </row>
        <row r="385">
          <cell r="A385" t="str">
            <v>R26</v>
          </cell>
        </row>
        <row r="386">
          <cell r="A386" t="str">
            <v>-</v>
          </cell>
        </row>
        <row r="387">
          <cell r="A387" t="str">
            <v>-</v>
          </cell>
        </row>
        <row r="388">
          <cell r="A388" t="str">
            <v>-</v>
          </cell>
        </row>
        <row r="389">
          <cell r="A389" t="str">
            <v>R41</v>
          </cell>
        </row>
        <row r="390">
          <cell r="A390" t="str">
            <v>R42</v>
          </cell>
        </row>
        <row r="391">
          <cell r="A391" t="str">
            <v>R44</v>
          </cell>
        </row>
        <row r="392">
          <cell r="A392" t="str">
            <v>R45</v>
          </cell>
        </row>
        <row r="393">
          <cell r="A393" t="str">
            <v>R4_NA</v>
          </cell>
        </row>
        <row r="394">
          <cell r="A394" t="str">
            <v>R43</v>
          </cell>
        </row>
        <row r="395">
          <cell r="A395" t="str">
            <v>R43</v>
          </cell>
        </row>
        <row r="396">
          <cell r="A396" t="str">
            <v>R40</v>
          </cell>
        </row>
        <row r="397">
          <cell r="A397" t="str">
            <v>-</v>
          </cell>
        </row>
        <row r="398">
          <cell r="A398" t="str">
            <v>-</v>
          </cell>
        </row>
        <row r="399">
          <cell r="A399" t="str">
            <v>R30</v>
          </cell>
        </row>
        <row r="400">
          <cell r="A400" t="str">
            <v>R31</v>
          </cell>
        </row>
        <row r="401">
          <cell r="A401" t="str">
            <v>R36</v>
          </cell>
        </row>
        <row r="402">
          <cell r="A402" t="str">
            <v>R34</v>
          </cell>
        </row>
        <row r="403">
          <cell r="A403" t="str">
            <v>R31</v>
          </cell>
        </row>
        <row r="404">
          <cell r="A404" t="str">
            <v>R35</v>
          </cell>
        </row>
        <row r="405">
          <cell r="A405" t="str">
            <v>R33</v>
          </cell>
        </row>
        <row r="406">
          <cell r="A406" t="str">
            <v>R32</v>
          </cell>
        </row>
        <row r="407">
          <cell r="A407" t="str">
            <v>R33</v>
          </cell>
        </row>
        <row r="408">
          <cell r="A408" t="str">
            <v>R33</v>
          </cell>
        </row>
        <row r="409">
          <cell r="A409" t="str">
            <v>-</v>
          </cell>
        </row>
        <row r="410">
          <cell r="A410" t="str">
            <v>-</v>
          </cell>
        </row>
        <row r="411">
          <cell r="A411" t="str">
            <v>R65</v>
          </cell>
        </row>
        <row r="412">
          <cell r="A412" t="str">
            <v>R61</v>
          </cell>
        </row>
        <row r="413">
          <cell r="A413" t="str">
            <v>R62</v>
          </cell>
        </row>
        <row r="414">
          <cell r="A414" t="str">
            <v>R63</v>
          </cell>
        </row>
        <row r="415">
          <cell r="A415" t="str">
            <v>R64</v>
          </cell>
        </row>
        <row r="416">
          <cell r="A416" t="str">
            <v>R60</v>
          </cell>
        </row>
        <row r="417">
          <cell r="A417" t="str">
            <v>R66</v>
          </cell>
        </row>
        <row r="418">
          <cell r="A418" t="str">
            <v>-</v>
          </cell>
        </row>
        <row r="419">
          <cell r="A419" t="str">
            <v>-</v>
          </cell>
        </row>
        <row r="420">
          <cell r="A420" t="str">
            <v>-</v>
          </cell>
        </row>
        <row r="421">
          <cell r="A421" t="str">
            <v>-</v>
          </cell>
        </row>
        <row r="422">
          <cell r="A422" t="str">
            <v>-</v>
          </cell>
        </row>
        <row r="423">
          <cell r="A423" t="str">
            <v>R14</v>
          </cell>
        </row>
        <row r="424">
          <cell r="A424">
            <v>0</v>
          </cell>
        </row>
        <row r="425">
          <cell r="A425" t="str">
            <v>R6_NA</v>
          </cell>
        </row>
        <row r="426">
          <cell r="A426">
            <v>0</v>
          </cell>
        </row>
        <row r="427">
          <cell r="A427" t="str">
            <v>R32</v>
          </cell>
        </row>
        <row r="428">
          <cell r="A428" t="str">
            <v>R22</v>
          </cell>
        </row>
        <row r="429">
          <cell r="A429" t="str">
            <v>R24</v>
          </cell>
        </row>
        <row r="430">
          <cell r="A430">
            <v>0</v>
          </cell>
        </row>
        <row r="431">
          <cell r="A431" t="str">
            <v>R41</v>
          </cell>
        </row>
        <row r="432">
          <cell r="A432" t="str">
            <v>-</v>
          </cell>
        </row>
        <row r="433">
          <cell r="A433" t="str">
            <v>-</v>
          </cell>
        </row>
        <row r="434">
          <cell r="A434" t="str">
            <v>-</v>
          </cell>
        </row>
        <row r="435">
          <cell r="A435" t="str">
            <v>-</v>
          </cell>
        </row>
        <row r="436">
          <cell r="A436" t="str">
            <v>-</v>
          </cell>
        </row>
        <row r="437">
          <cell r="A437" t="str">
            <v>-</v>
          </cell>
        </row>
        <row r="438">
          <cell r="A438" t="str">
            <v>-</v>
          </cell>
        </row>
        <row r="439">
          <cell r="A439" t="str">
            <v>-</v>
          </cell>
        </row>
        <row r="440">
          <cell r="A440" t="str">
            <v>-</v>
          </cell>
        </row>
        <row r="441">
          <cell r="A441" t="str">
            <v>-</v>
          </cell>
        </row>
        <row r="442">
          <cell r="A442" t="str">
            <v>R10</v>
          </cell>
        </row>
        <row r="443">
          <cell r="A443" t="str">
            <v>R12</v>
          </cell>
        </row>
        <row r="444">
          <cell r="A444" t="str">
            <v>R14</v>
          </cell>
        </row>
        <row r="445">
          <cell r="A445" t="str">
            <v>-</v>
          </cell>
        </row>
        <row r="446">
          <cell r="A446" t="str">
            <v>R15</v>
          </cell>
        </row>
        <row r="447">
          <cell r="A447" t="str">
            <v>R15</v>
          </cell>
        </row>
        <row r="448">
          <cell r="A448" t="str">
            <v>R15</v>
          </cell>
        </row>
        <row r="449">
          <cell r="A449" t="str">
            <v>R15</v>
          </cell>
        </row>
        <row r="450">
          <cell r="A450" t="str">
            <v>R15</v>
          </cell>
        </row>
        <row r="451">
          <cell r="A451" t="str">
            <v>-</v>
          </cell>
        </row>
        <row r="452">
          <cell r="A452" t="str">
            <v>-</v>
          </cell>
        </row>
        <row r="453">
          <cell r="A453" t="str">
            <v>R20</v>
          </cell>
        </row>
        <row r="454">
          <cell r="A454" t="str">
            <v>R20</v>
          </cell>
        </row>
        <row r="455">
          <cell r="A455" t="str">
            <v>R24</v>
          </cell>
        </row>
        <row r="456">
          <cell r="A456" t="str">
            <v>R21</v>
          </cell>
        </row>
        <row r="457">
          <cell r="A457" t="str">
            <v>R23</v>
          </cell>
        </row>
        <row r="458">
          <cell r="A458" t="str">
            <v>R22</v>
          </cell>
        </row>
        <row r="459">
          <cell r="A459" t="str">
            <v>-</v>
          </cell>
        </row>
        <row r="460">
          <cell r="A460" t="str">
            <v>-</v>
          </cell>
        </row>
        <row r="461">
          <cell r="A461" t="str">
            <v>-</v>
          </cell>
        </row>
        <row r="462">
          <cell r="A462" t="str">
            <v>R41</v>
          </cell>
        </row>
        <row r="463">
          <cell r="A463" t="str">
            <v>R42</v>
          </cell>
        </row>
        <row r="464">
          <cell r="A464" t="str">
            <v>R44</v>
          </cell>
        </row>
        <row r="465">
          <cell r="A465" t="str">
            <v>R45</v>
          </cell>
        </row>
        <row r="466">
          <cell r="A466" t="str">
            <v>R4_NA</v>
          </cell>
        </row>
        <row r="467">
          <cell r="A467" t="str">
            <v>R43</v>
          </cell>
        </row>
        <row r="468">
          <cell r="A468" t="str">
            <v>R43</v>
          </cell>
        </row>
        <row r="469">
          <cell r="A469" t="str">
            <v>R40</v>
          </cell>
        </row>
        <row r="470">
          <cell r="A470" t="str">
            <v>-</v>
          </cell>
        </row>
        <row r="471">
          <cell r="A471" t="str">
            <v>-</v>
          </cell>
        </row>
        <row r="472">
          <cell r="A472" t="str">
            <v>R30</v>
          </cell>
        </row>
        <row r="473">
          <cell r="A473" t="str">
            <v>R31</v>
          </cell>
        </row>
        <row r="474">
          <cell r="A474" t="str">
            <v>R36</v>
          </cell>
        </row>
        <row r="475">
          <cell r="A475" t="str">
            <v>R34</v>
          </cell>
        </row>
        <row r="476">
          <cell r="A476" t="str">
            <v>R31</v>
          </cell>
        </row>
        <row r="477">
          <cell r="A477" t="str">
            <v>R35</v>
          </cell>
        </row>
        <row r="478">
          <cell r="A478" t="str">
            <v>R33</v>
          </cell>
        </row>
        <row r="479">
          <cell r="A479" t="str">
            <v>R32</v>
          </cell>
        </row>
        <row r="480">
          <cell r="A480" t="str">
            <v>R33</v>
          </cell>
        </row>
        <row r="481">
          <cell r="A481" t="str">
            <v>R33</v>
          </cell>
        </row>
        <row r="482">
          <cell r="A482" t="str">
            <v>-</v>
          </cell>
        </row>
        <row r="483">
          <cell r="A483" t="str">
            <v>-</v>
          </cell>
        </row>
        <row r="484">
          <cell r="A484" t="str">
            <v>R65</v>
          </cell>
        </row>
        <row r="485">
          <cell r="A485" t="str">
            <v>R61</v>
          </cell>
        </row>
        <row r="486">
          <cell r="A486" t="str">
            <v>R62</v>
          </cell>
        </row>
        <row r="487">
          <cell r="A487" t="str">
            <v>R63</v>
          </cell>
        </row>
        <row r="488">
          <cell r="A488" t="str">
            <v>R64</v>
          </cell>
        </row>
        <row r="489">
          <cell r="A489" t="str">
            <v>R60</v>
          </cell>
        </row>
        <row r="490">
          <cell r="A490" t="str">
            <v>R66</v>
          </cell>
        </row>
        <row r="491">
          <cell r="A491" t="str">
            <v>-</v>
          </cell>
        </row>
        <row r="492">
          <cell r="A492" t="str">
            <v>-</v>
          </cell>
        </row>
        <row r="493">
          <cell r="A493" t="str">
            <v>-</v>
          </cell>
        </row>
        <row r="494">
          <cell r="A494" t="str">
            <v>-</v>
          </cell>
        </row>
        <row r="495">
          <cell r="A495" t="str">
            <v>-</v>
          </cell>
        </row>
        <row r="496">
          <cell r="A496" t="str">
            <v>R14</v>
          </cell>
        </row>
        <row r="497">
          <cell r="A497" t="str">
            <v>R6_NA</v>
          </cell>
        </row>
        <row r="498">
          <cell r="A498">
            <v>0</v>
          </cell>
        </row>
        <row r="499">
          <cell r="A499" t="str">
            <v>R22</v>
          </cell>
        </row>
        <row r="500">
          <cell r="A500" t="str">
            <v>R26</v>
          </cell>
        </row>
        <row r="501">
          <cell r="A501">
            <v>0</v>
          </cell>
        </row>
        <row r="502">
          <cell r="A502" t="str">
            <v>R41</v>
          </cell>
        </row>
        <row r="503">
          <cell r="A503" t="str">
            <v>-</v>
          </cell>
        </row>
        <row r="504">
          <cell r="A504" t="str">
            <v>-</v>
          </cell>
        </row>
        <row r="505">
          <cell r="A505" t="str">
            <v>-</v>
          </cell>
        </row>
        <row r="506">
          <cell r="A506" t="str">
            <v>-</v>
          </cell>
        </row>
        <row r="507">
          <cell r="A507" t="str">
            <v>-</v>
          </cell>
        </row>
        <row r="508">
          <cell r="A508" t="str">
            <v>-</v>
          </cell>
        </row>
        <row r="509">
          <cell r="A509" t="str">
            <v>-</v>
          </cell>
        </row>
        <row r="510">
          <cell r="A510" t="str">
            <v>-</v>
          </cell>
        </row>
        <row r="511">
          <cell r="A511" t="str">
            <v>-</v>
          </cell>
        </row>
        <row r="512">
          <cell r="A512" t="str">
            <v>-</v>
          </cell>
        </row>
        <row r="513">
          <cell r="A513" t="str">
            <v>R10</v>
          </cell>
        </row>
        <row r="514">
          <cell r="A514" t="str">
            <v>R12</v>
          </cell>
        </row>
        <row r="515">
          <cell r="A515" t="str">
            <v>R14</v>
          </cell>
        </row>
        <row r="516">
          <cell r="A516" t="str">
            <v>-</v>
          </cell>
        </row>
        <row r="517">
          <cell r="A517" t="str">
            <v>R15</v>
          </cell>
        </row>
        <row r="518">
          <cell r="A518" t="str">
            <v>R15</v>
          </cell>
        </row>
        <row r="519">
          <cell r="A519" t="str">
            <v>R15</v>
          </cell>
        </row>
        <row r="520">
          <cell r="A520" t="str">
            <v>R15</v>
          </cell>
        </row>
        <row r="521">
          <cell r="A521" t="str">
            <v>R15</v>
          </cell>
        </row>
        <row r="522">
          <cell r="A522" t="str">
            <v>-</v>
          </cell>
        </row>
        <row r="523">
          <cell r="A523" t="str">
            <v>-</v>
          </cell>
        </row>
        <row r="524">
          <cell r="A524" t="str">
            <v>R20</v>
          </cell>
        </row>
        <row r="525">
          <cell r="A525" t="str">
            <v>R20</v>
          </cell>
        </row>
        <row r="526">
          <cell r="A526" t="str">
            <v>R24</v>
          </cell>
        </row>
        <row r="527">
          <cell r="A527" t="str">
            <v>R21</v>
          </cell>
        </row>
        <row r="528">
          <cell r="A528" t="str">
            <v>R23</v>
          </cell>
        </row>
        <row r="529">
          <cell r="A529" t="str">
            <v>R22</v>
          </cell>
        </row>
        <row r="530">
          <cell r="A530" t="str">
            <v>-</v>
          </cell>
        </row>
        <row r="531">
          <cell r="A531" t="str">
            <v>-</v>
          </cell>
        </row>
        <row r="532">
          <cell r="A532" t="str">
            <v>-</v>
          </cell>
        </row>
        <row r="533">
          <cell r="A533" t="str">
            <v>R41</v>
          </cell>
        </row>
        <row r="534">
          <cell r="A534" t="str">
            <v>R42</v>
          </cell>
        </row>
        <row r="535">
          <cell r="A535" t="str">
            <v>R44</v>
          </cell>
        </row>
        <row r="536">
          <cell r="A536" t="str">
            <v>R45</v>
          </cell>
        </row>
        <row r="537">
          <cell r="A537" t="str">
            <v>R4_NA</v>
          </cell>
        </row>
        <row r="538">
          <cell r="A538" t="str">
            <v>R43</v>
          </cell>
        </row>
        <row r="539">
          <cell r="A539" t="str">
            <v>R43</v>
          </cell>
        </row>
        <row r="540">
          <cell r="A540" t="str">
            <v>R40</v>
          </cell>
        </row>
        <row r="541">
          <cell r="A541" t="str">
            <v>-</v>
          </cell>
        </row>
        <row r="542">
          <cell r="A542" t="str">
            <v>-</v>
          </cell>
        </row>
        <row r="543">
          <cell r="A543" t="str">
            <v>R30</v>
          </cell>
        </row>
        <row r="544">
          <cell r="A544" t="str">
            <v>R31</v>
          </cell>
        </row>
        <row r="545">
          <cell r="A545" t="str">
            <v>R36</v>
          </cell>
        </row>
        <row r="546">
          <cell r="A546" t="str">
            <v>R34</v>
          </cell>
        </row>
        <row r="547">
          <cell r="A547" t="str">
            <v>R31</v>
          </cell>
        </row>
        <row r="548">
          <cell r="A548" t="str">
            <v>R35</v>
          </cell>
        </row>
        <row r="549">
          <cell r="A549" t="str">
            <v>R33</v>
          </cell>
        </row>
        <row r="550">
          <cell r="A550" t="str">
            <v>R32</v>
          </cell>
        </row>
        <row r="551">
          <cell r="A551" t="str">
            <v>R33</v>
          </cell>
        </row>
        <row r="552">
          <cell r="A552" t="str">
            <v>R33</v>
          </cell>
        </row>
        <row r="553">
          <cell r="A553" t="str">
            <v>-</v>
          </cell>
        </row>
        <row r="554">
          <cell r="A554" t="str">
            <v>-</v>
          </cell>
        </row>
        <row r="555">
          <cell r="A555" t="str">
            <v>R65</v>
          </cell>
        </row>
        <row r="556">
          <cell r="A556" t="str">
            <v>R61</v>
          </cell>
        </row>
        <row r="557">
          <cell r="A557" t="str">
            <v>R62</v>
          </cell>
        </row>
        <row r="558">
          <cell r="A558" t="str">
            <v>R63</v>
          </cell>
        </row>
        <row r="559">
          <cell r="A559" t="str">
            <v>R64</v>
          </cell>
        </row>
        <row r="560">
          <cell r="A560" t="str">
            <v>R60</v>
          </cell>
        </row>
        <row r="561">
          <cell r="A561" t="str">
            <v>R66</v>
          </cell>
        </row>
        <row r="562">
          <cell r="A562" t="str">
            <v>-</v>
          </cell>
        </row>
        <row r="563">
          <cell r="A563" t="str">
            <v>-</v>
          </cell>
        </row>
        <row r="564">
          <cell r="A564" t="str">
            <v>-</v>
          </cell>
        </row>
        <row r="565">
          <cell r="A565" t="str">
            <v>-</v>
          </cell>
        </row>
        <row r="566">
          <cell r="A566" t="str">
            <v>-</v>
          </cell>
        </row>
        <row r="567">
          <cell r="A567" t="str">
            <v>R14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 t="str">
            <v>R32</v>
          </cell>
        </row>
        <row r="571">
          <cell r="A571" t="str">
            <v>R32</v>
          </cell>
        </row>
        <row r="572">
          <cell r="A572" t="str">
            <v>R22</v>
          </cell>
        </row>
        <row r="573">
          <cell r="A573" t="str">
            <v>R24</v>
          </cell>
        </row>
        <row r="574">
          <cell r="A574">
            <v>0</v>
          </cell>
        </row>
        <row r="575">
          <cell r="A575" t="str">
            <v>R41</v>
          </cell>
        </row>
        <row r="576">
          <cell r="A576" t="str">
            <v>-</v>
          </cell>
        </row>
        <row r="577">
          <cell r="A577" t="str">
            <v>-</v>
          </cell>
        </row>
        <row r="578">
          <cell r="A578" t="str">
            <v>-</v>
          </cell>
        </row>
        <row r="579">
          <cell r="A579" t="str">
            <v>-</v>
          </cell>
        </row>
        <row r="580">
          <cell r="A580" t="str">
            <v>-</v>
          </cell>
        </row>
        <row r="581">
          <cell r="A581" t="str">
            <v>-</v>
          </cell>
        </row>
        <row r="582">
          <cell r="A582" t="str">
            <v>-</v>
          </cell>
        </row>
        <row r="583">
          <cell r="A583" t="str">
            <v>-</v>
          </cell>
        </row>
        <row r="584">
          <cell r="A584" t="str">
            <v>-</v>
          </cell>
        </row>
        <row r="585">
          <cell r="A585" t="str">
            <v>-</v>
          </cell>
        </row>
        <row r="586">
          <cell r="A586" t="str">
            <v>R10</v>
          </cell>
        </row>
        <row r="587">
          <cell r="A587" t="str">
            <v>R12</v>
          </cell>
        </row>
        <row r="588">
          <cell r="A588" t="str">
            <v>R14</v>
          </cell>
        </row>
        <row r="589">
          <cell r="A589" t="str">
            <v>-</v>
          </cell>
        </row>
        <row r="590">
          <cell r="A590" t="str">
            <v>R15</v>
          </cell>
        </row>
        <row r="591">
          <cell r="A591" t="str">
            <v>R15</v>
          </cell>
        </row>
        <row r="592">
          <cell r="A592" t="str">
            <v>R15</v>
          </cell>
        </row>
        <row r="593">
          <cell r="A593" t="str">
            <v>R15</v>
          </cell>
        </row>
        <row r="594">
          <cell r="A594" t="str">
            <v>R15</v>
          </cell>
        </row>
        <row r="595">
          <cell r="A595" t="str">
            <v>-</v>
          </cell>
        </row>
        <row r="596">
          <cell r="A596" t="str">
            <v>-</v>
          </cell>
        </row>
        <row r="597">
          <cell r="A597" t="str">
            <v>R20</v>
          </cell>
        </row>
        <row r="598">
          <cell r="A598" t="str">
            <v>R20</v>
          </cell>
        </row>
        <row r="599">
          <cell r="A599" t="str">
            <v>R24</v>
          </cell>
        </row>
        <row r="600">
          <cell r="A600" t="str">
            <v>R21</v>
          </cell>
        </row>
        <row r="601">
          <cell r="A601" t="str">
            <v>R23</v>
          </cell>
        </row>
        <row r="602">
          <cell r="A602" t="str">
            <v>R22</v>
          </cell>
        </row>
        <row r="603">
          <cell r="A603" t="str">
            <v>-</v>
          </cell>
        </row>
        <row r="604">
          <cell r="A604" t="str">
            <v>-</v>
          </cell>
        </row>
        <row r="605">
          <cell r="A605" t="str">
            <v>-</v>
          </cell>
        </row>
        <row r="606">
          <cell r="A606" t="str">
            <v>R41</v>
          </cell>
        </row>
        <row r="607">
          <cell r="A607" t="str">
            <v>R42</v>
          </cell>
        </row>
        <row r="608">
          <cell r="A608" t="str">
            <v>R44</v>
          </cell>
        </row>
        <row r="609">
          <cell r="A609" t="str">
            <v>R45</v>
          </cell>
        </row>
        <row r="610">
          <cell r="A610" t="str">
            <v>R4_NA</v>
          </cell>
        </row>
        <row r="611">
          <cell r="A611" t="str">
            <v>R43</v>
          </cell>
        </row>
        <row r="612">
          <cell r="A612" t="str">
            <v>R43</v>
          </cell>
        </row>
        <row r="613">
          <cell r="A613" t="str">
            <v>R40</v>
          </cell>
        </row>
        <row r="614">
          <cell r="A614" t="str">
            <v>-</v>
          </cell>
        </row>
        <row r="615">
          <cell r="A615" t="str">
            <v>-</v>
          </cell>
        </row>
        <row r="616">
          <cell r="A616" t="str">
            <v>R30</v>
          </cell>
        </row>
        <row r="617">
          <cell r="A617" t="str">
            <v>R31</v>
          </cell>
        </row>
        <row r="618">
          <cell r="A618" t="str">
            <v>R36</v>
          </cell>
        </row>
        <row r="619">
          <cell r="A619" t="str">
            <v>R34</v>
          </cell>
        </row>
        <row r="620">
          <cell r="A620" t="str">
            <v>R31</v>
          </cell>
        </row>
        <row r="621">
          <cell r="A621" t="str">
            <v>R35</v>
          </cell>
        </row>
        <row r="622">
          <cell r="A622" t="str">
            <v>R33</v>
          </cell>
        </row>
        <row r="623">
          <cell r="A623" t="str">
            <v>R32</v>
          </cell>
        </row>
        <row r="624">
          <cell r="A624" t="str">
            <v>R33</v>
          </cell>
        </row>
        <row r="625">
          <cell r="A625" t="str">
            <v>R33</v>
          </cell>
        </row>
        <row r="626">
          <cell r="A626" t="str">
            <v>-</v>
          </cell>
        </row>
        <row r="627">
          <cell r="A627" t="str">
            <v>-</v>
          </cell>
        </row>
        <row r="628">
          <cell r="A628" t="str">
            <v>R65</v>
          </cell>
        </row>
        <row r="629">
          <cell r="A629" t="str">
            <v>R61</v>
          </cell>
        </row>
        <row r="630">
          <cell r="A630" t="str">
            <v>R62</v>
          </cell>
        </row>
        <row r="631">
          <cell r="A631" t="str">
            <v>R63</v>
          </cell>
        </row>
        <row r="632">
          <cell r="A632" t="str">
            <v>R64</v>
          </cell>
        </row>
        <row r="633">
          <cell r="A633" t="str">
            <v>R60</v>
          </cell>
        </row>
        <row r="634">
          <cell r="A634" t="str">
            <v>R66</v>
          </cell>
        </row>
        <row r="635">
          <cell r="A635" t="str">
            <v>-</v>
          </cell>
        </row>
        <row r="636">
          <cell r="A636" t="str">
            <v>-</v>
          </cell>
        </row>
        <row r="637">
          <cell r="A637" t="str">
            <v>-</v>
          </cell>
        </row>
        <row r="638">
          <cell r="A638" t="str">
            <v>-</v>
          </cell>
        </row>
        <row r="639">
          <cell r="A639" t="str">
            <v>-</v>
          </cell>
        </row>
        <row r="640">
          <cell r="A640" t="str">
            <v>R14</v>
          </cell>
        </row>
        <row r="641">
          <cell r="A641">
            <v>0</v>
          </cell>
        </row>
        <row r="642">
          <cell r="A642" t="str">
            <v>R32</v>
          </cell>
        </row>
        <row r="643">
          <cell r="A643" t="str">
            <v>R22</v>
          </cell>
        </row>
        <row r="644">
          <cell r="A644">
            <v>0</v>
          </cell>
        </row>
        <row r="645">
          <cell r="A645" t="str">
            <v>R41</v>
          </cell>
        </row>
        <row r="646">
          <cell r="A646" t="str">
            <v>-</v>
          </cell>
        </row>
        <row r="647">
          <cell r="A647" t="str">
            <v>-</v>
          </cell>
        </row>
        <row r="648">
          <cell r="A648" t="str">
            <v>-</v>
          </cell>
        </row>
        <row r="649">
          <cell r="A649" t="str">
            <v>-</v>
          </cell>
        </row>
        <row r="650">
          <cell r="A650" t="str">
            <v>-</v>
          </cell>
        </row>
        <row r="651">
          <cell r="A651" t="str">
            <v>-</v>
          </cell>
        </row>
        <row r="652">
          <cell r="A652" t="str">
            <v>-</v>
          </cell>
        </row>
        <row r="653">
          <cell r="A653" t="str">
            <v>-</v>
          </cell>
        </row>
        <row r="654">
          <cell r="A654" t="str">
            <v>-</v>
          </cell>
        </row>
        <row r="655">
          <cell r="A655" t="str">
            <v>-</v>
          </cell>
        </row>
        <row r="656">
          <cell r="A656" t="str">
            <v>R10</v>
          </cell>
        </row>
        <row r="657">
          <cell r="A657" t="str">
            <v>R12</v>
          </cell>
        </row>
        <row r="658">
          <cell r="A658" t="str">
            <v>R14</v>
          </cell>
        </row>
        <row r="659">
          <cell r="A659" t="str">
            <v>-</v>
          </cell>
        </row>
        <row r="660">
          <cell r="A660" t="str">
            <v>R15</v>
          </cell>
        </row>
        <row r="661">
          <cell r="A661" t="str">
            <v>R15</v>
          </cell>
        </row>
        <row r="662">
          <cell r="A662" t="str">
            <v>R15</v>
          </cell>
        </row>
        <row r="663">
          <cell r="A663" t="str">
            <v>R15</v>
          </cell>
        </row>
        <row r="664">
          <cell r="A664" t="str">
            <v>R15</v>
          </cell>
        </row>
        <row r="665">
          <cell r="A665" t="str">
            <v>-</v>
          </cell>
        </row>
        <row r="666">
          <cell r="A666" t="str">
            <v>-</v>
          </cell>
        </row>
        <row r="667">
          <cell r="A667" t="str">
            <v>R20</v>
          </cell>
        </row>
        <row r="668">
          <cell r="A668" t="str">
            <v>R20</v>
          </cell>
        </row>
        <row r="669">
          <cell r="A669" t="str">
            <v>R24</v>
          </cell>
        </row>
        <row r="670">
          <cell r="A670" t="str">
            <v>R21</v>
          </cell>
        </row>
        <row r="671">
          <cell r="A671" t="str">
            <v>R23</v>
          </cell>
        </row>
        <row r="672">
          <cell r="A672" t="str">
            <v>R22</v>
          </cell>
        </row>
        <row r="673">
          <cell r="A673" t="str">
            <v>R26</v>
          </cell>
        </row>
        <row r="674">
          <cell r="A674" t="str">
            <v>-</v>
          </cell>
        </row>
        <row r="675">
          <cell r="A675" t="str">
            <v>-</v>
          </cell>
        </row>
        <row r="676">
          <cell r="A676" t="str">
            <v>-</v>
          </cell>
        </row>
        <row r="677">
          <cell r="A677" t="str">
            <v>R41</v>
          </cell>
        </row>
        <row r="678">
          <cell r="A678" t="str">
            <v>R42</v>
          </cell>
        </row>
        <row r="679">
          <cell r="A679" t="str">
            <v>R44</v>
          </cell>
        </row>
        <row r="680">
          <cell r="A680" t="str">
            <v>R45</v>
          </cell>
        </row>
        <row r="681">
          <cell r="A681" t="str">
            <v>R4_NA</v>
          </cell>
        </row>
        <row r="682">
          <cell r="A682" t="str">
            <v>R43</v>
          </cell>
        </row>
        <row r="683">
          <cell r="A683" t="str">
            <v>R43</v>
          </cell>
        </row>
        <row r="684">
          <cell r="A684" t="str">
            <v>R40</v>
          </cell>
        </row>
        <row r="685">
          <cell r="A685" t="str">
            <v>-</v>
          </cell>
        </row>
        <row r="686">
          <cell r="A686" t="str">
            <v>-</v>
          </cell>
        </row>
        <row r="687">
          <cell r="A687" t="str">
            <v>R30</v>
          </cell>
        </row>
        <row r="688">
          <cell r="A688" t="str">
            <v>R31</v>
          </cell>
        </row>
        <row r="689">
          <cell r="A689" t="str">
            <v>R36</v>
          </cell>
        </row>
        <row r="690">
          <cell r="A690" t="str">
            <v>R34</v>
          </cell>
        </row>
        <row r="691">
          <cell r="A691" t="str">
            <v>R31</v>
          </cell>
        </row>
        <row r="692">
          <cell r="A692" t="str">
            <v>R35</v>
          </cell>
        </row>
        <row r="693">
          <cell r="A693" t="str">
            <v>R33</v>
          </cell>
        </row>
        <row r="694">
          <cell r="A694" t="str">
            <v>R32</v>
          </cell>
        </row>
        <row r="695">
          <cell r="A695" t="str">
            <v>R33</v>
          </cell>
        </row>
        <row r="696">
          <cell r="A696" t="str">
            <v>R33</v>
          </cell>
        </row>
        <row r="697">
          <cell r="A697" t="str">
            <v>-</v>
          </cell>
        </row>
        <row r="698">
          <cell r="A698" t="str">
            <v>-</v>
          </cell>
        </row>
        <row r="699">
          <cell r="A699" t="str">
            <v>R65</v>
          </cell>
        </row>
        <row r="700">
          <cell r="A700" t="str">
            <v>R61</v>
          </cell>
        </row>
        <row r="701">
          <cell r="A701" t="str">
            <v>R62</v>
          </cell>
        </row>
        <row r="702">
          <cell r="A702" t="str">
            <v>R63</v>
          </cell>
        </row>
        <row r="703">
          <cell r="A703" t="str">
            <v>R64</v>
          </cell>
        </row>
        <row r="704">
          <cell r="A704" t="str">
            <v>R60</v>
          </cell>
        </row>
        <row r="705">
          <cell r="A705" t="str">
            <v>R66</v>
          </cell>
        </row>
        <row r="706">
          <cell r="A706" t="str">
            <v>-</v>
          </cell>
        </row>
        <row r="707">
          <cell r="A707" t="str">
            <v>-</v>
          </cell>
        </row>
        <row r="708">
          <cell r="A708" t="str">
            <v>-</v>
          </cell>
        </row>
        <row r="709">
          <cell r="A709" t="str">
            <v>-</v>
          </cell>
        </row>
        <row r="710">
          <cell r="A710" t="str">
            <v>-</v>
          </cell>
        </row>
        <row r="711">
          <cell r="A711" t="str">
            <v>R14</v>
          </cell>
        </row>
        <row r="712">
          <cell r="A712">
            <v>0</v>
          </cell>
        </row>
        <row r="713">
          <cell r="A713" t="str">
            <v>R32</v>
          </cell>
        </row>
        <row r="714">
          <cell r="A714" t="str">
            <v>R32</v>
          </cell>
        </row>
        <row r="715">
          <cell r="A715" t="str">
            <v>R22</v>
          </cell>
        </row>
        <row r="716">
          <cell r="A716" t="str">
            <v>R26</v>
          </cell>
        </row>
        <row r="717">
          <cell r="A717">
            <v>0</v>
          </cell>
        </row>
        <row r="718">
          <cell r="A718" t="str">
            <v>R41</v>
          </cell>
        </row>
        <row r="719">
          <cell r="A719" t="str">
            <v>-</v>
          </cell>
        </row>
        <row r="720">
          <cell r="A720" t="str">
            <v>-</v>
          </cell>
        </row>
        <row r="721">
          <cell r="A721" t="str">
            <v>-</v>
          </cell>
        </row>
        <row r="722">
          <cell r="A722" t="str">
            <v>-</v>
          </cell>
        </row>
        <row r="723">
          <cell r="A723" t="str">
            <v>-</v>
          </cell>
        </row>
        <row r="724">
          <cell r="A724" t="str">
            <v>-</v>
          </cell>
        </row>
        <row r="725">
          <cell r="A725" t="str">
            <v>-</v>
          </cell>
        </row>
        <row r="726">
          <cell r="A726" t="str">
            <v>-</v>
          </cell>
        </row>
        <row r="727">
          <cell r="A727" t="str">
            <v>-</v>
          </cell>
        </row>
        <row r="728">
          <cell r="A728" t="str">
            <v>-</v>
          </cell>
        </row>
        <row r="729">
          <cell r="A729" t="str">
            <v>R10</v>
          </cell>
        </row>
        <row r="730">
          <cell r="A730" t="str">
            <v>R12</v>
          </cell>
        </row>
        <row r="731">
          <cell r="A731" t="str">
            <v>R14</v>
          </cell>
        </row>
        <row r="732">
          <cell r="A732" t="str">
            <v>-</v>
          </cell>
        </row>
        <row r="733">
          <cell r="A733" t="str">
            <v>R15</v>
          </cell>
        </row>
        <row r="734">
          <cell r="A734" t="str">
            <v>R15</v>
          </cell>
        </row>
        <row r="735">
          <cell r="A735" t="str">
            <v>R15</v>
          </cell>
        </row>
        <row r="736">
          <cell r="A736" t="str">
            <v>R15</v>
          </cell>
        </row>
        <row r="737">
          <cell r="A737" t="str">
            <v>R15</v>
          </cell>
        </row>
        <row r="738">
          <cell r="A738" t="str">
            <v>-</v>
          </cell>
        </row>
        <row r="739">
          <cell r="A739" t="str">
            <v>-</v>
          </cell>
        </row>
        <row r="740">
          <cell r="A740" t="str">
            <v>R20</v>
          </cell>
        </row>
        <row r="741">
          <cell r="A741" t="str">
            <v>R20</v>
          </cell>
        </row>
        <row r="742">
          <cell r="A742" t="str">
            <v>R24</v>
          </cell>
        </row>
        <row r="743">
          <cell r="A743" t="str">
            <v>R21</v>
          </cell>
        </row>
        <row r="744">
          <cell r="A744" t="str">
            <v>R23</v>
          </cell>
        </row>
        <row r="745">
          <cell r="A745" t="str">
            <v>R22</v>
          </cell>
        </row>
        <row r="746">
          <cell r="A746" t="str">
            <v>R26</v>
          </cell>
        </row>
        <row r="747">
          <cell r="A747" t="str">
            <v>-</v>
          </cell>
        </row>
        <row r="748">
          <cell r="A748" t="str">
            <v>-</v>
          </cell>
        </row>
        <row r="749">
          <cell r="A749" t="str">
            <v>-</v>
          </cell>
        </row>
        <row r="750">
          <cell r="A750" t="str">
            <v>R41</v>
          </cell>
        </row>
        <row r="751">
          <cell r="A751" t="str">
            <v>R42</v>
          </cell>
        </row>
        <row r="752">
          <cell r="A752" t="str">
            <v>R44</v>
          </cell>
        </row>
        <row r="753">
          <cell r="A753" t="str">
            <v>R45</v>
          </cell>
        </row>
        <row r="754">
          <cell r="A754" t="str">
            <v>R4_NA</v>
          </cell>
        </row>
        <row r="755">
          <cell r="A755" t="str">
            <v>R43</v>
          </cell>
        </row>
        <row r="756">
          <cell r="A756" t="str">
            <v>R43</v>
          </cell>
        </row>
        <row r="757">
          <cell r="A757" t="str">
            <v>R40</v>
          </cell>
        </row>
        <row r="758">
          <cell r="A758" t="str">
            <v>-</v>
          </cell>
        </row>
        <row r="759">
          <cell r="A759" t="str">
            <v>-</v>
          </cell>
        </row>
        <row r="760">
          <cell r="A760" t="str">
            <v>R30</v>
          </cell>
        </row>
        <row r="761">
          <cell r="A761" t="str">
            <v>R31</v>
          </cell>
        </row>
        <row r="762">
          <cell r="A762" t="str">
            <v>R36</v>
          </cell>
        </row>
        <row r="763">
          <cell r="A763" t="str">
            <v>R34</v>
          </cell>
        </row>
        <row r="764">
          <cell r="A764" t="str">
            <v>R31</v>
          </cell>
        </row>
        <row r="765">
          <cell r="A765" t="str">
            <v>R35</v>
          </cell>
        </row>
        <row r="766">
          <cell r="A766" t="str">
            <v>R33</v>
          </cell>
        </row>
        <row r="767">
          <cell r="A767" t="str">
            <v>R32</v>
          </cell>
        </row>
        <row r="768">
          <cell r="A768" t="str">
            <v>R33</v>
          </cell>
        </row>
        <row r="769">
          <cell r="A769" t="str">
            <v>R33</v>
          </cell>
        </row>
        <row r="770">
          <cell r="A770" t="str">
            <v>-</v>
          </cell>
        </row>
        <row r="771">
          <cell r="A771" t="str">
            <v>-</v>
          </cell>
        </row>
        <row r="772">
          <cell r="A772" t="str">
            <v>R65</v>
          </cell>
        </row>
        <row r="773">
          <cell r="A773" t="str">
            <v>R61</v>
          </cell>
        </row>
        <row r="774">
          <cell r="A774" t="str">
            <v>R62</v>
          </cell>
        </row>
        <row r="775">
          <cell r="A775" t="str">
            <v>R63</v>
          </cell>
        </row>
        <row r="776">
          <cell r="A776" t="str">
            <v>R64</v>
          </cell>
        </row>
        <row r="777">
          <cell r="A777" t="str">
            <v>R60</v>
          </cell>
        </row>
        <row r="778">
          <cell r="A778" t="str">
            <v>R66</v>
          </cell>
        </row>
        <row r="779">
          <cell r="A779" t="str">
            <v>-</v>
          </cell>
        </row>
        <row r="780">
          <cell r="A780" t="str">
            <v>-</v>
          </cell>
        </row>
        <row r="781">
          <cell r="A781" t="str">
            <v>-</v>
          </cell>
        </row>
        <row r="782">
          <cell r="A782" t="str">
            <v>-</v>
          </cell>
        </row>
        <row r="783">
          <cell r="A783" t="str">
            <v>-</v>
          </cell>
        </row>
        <row r="784">
          <cell r="A784" t="str">
            <v>R14</v>
          </cell>
        </row>
        <row r="785">
          <cell r="A785">
            <v>0</v>
          </cell>
        </row>
        <row r="786">
          <cell r="A786" t="str">
            <v>R6_NA</v>
          </cell>
        </row>
        <row r="787">
          <cell r="A787">
            <v>0</v>
          </cell>
        </row>
        <row r="788">
          <cell r="A788" t="str">
            <v>R32</v>
          </cell>
        </row>
        <row r="789">
          <cell r="A789">
            <v>0</v>
          </cell>
        </row>
        <row r="790">
          <cell r="A790" t="str">
            <v>R41</v>
          </cell>
        </row>
        <row r="791">
          <cell r="A791" t="str">
            <v>-</v>
          </cell>
        </row>
        <row r="792">
          <cell r="A792" t="str">
            <v>-</v>
          </cell>
        </row>
        <row r="793">
          <cell r="A793" t="str">
            <v>-</v>
          </cell>
        </row>
        <row r="794">
          <cell r="A794" t="str">
            <v>-</v>
          </cell>
        </row>
        <row r="795">
          <cell r="A795" t="str">
            <v>-</v>
          </cell>
        </row>
        <row r="796">
          <cell r="A796" t="str">
            <v>-</v>
          </cell>
        </row>
        <row r="797">
          <cell r="A797" t="str">
            <v>-</v>
          </cell>
        </row>
        <row r="798">
          <cell r="A798" t="str">
            <v>-</v>
          </cell>
        </row>
        <row r="799">
          <cell r="A799" t="str">
            <v>-</v>
          </cell>
        </row>
        <row r="800">
          <cell r="A800" t="str">
            <v>-</v>
          </cell>
        </row>
        <row r="801">
          <cell r="A801" t="str">
            <v>R10</v>
          </cell>
        </row>
        <row r="802">
          <cell r="A802" t="str">
            <v>R12</v>
          </cell>
        </row>
        <row r="803">
          <cell r="A803" t="str">
            <v>R14</v>
          </cell>
        </row>
        <row r="804">
          <cell r="A804" t="str">
            <v>-</v>
          </cell>
        </row>
        <row r="805">
          <cell r="A805" t="str">
            <v>R15</v>
          </cell>
        </row>
        <row r="806">
          <cell r="A806" t="str">
            <v>R15</v>
          </cell>
        </row>
        <row r="807">
          <cell r="A807" t="str">
            <v>R15</v>
          </cell>
        </row>
        <row r="808">
          <cell r="A808" t="str">
            <v>R15</v>
          </cell>
        </row>
        <row r="809">
          <cell r="A809" t="str">
            <v>R15</v>
          </cell>
        </row>
        <row r="810">
          <cell r="A810" t="str">
            <v>-</v>
          </cell>
        </row>
        <row r="811">
          <cell r="A811" t="str">
            <v>-</v>
          </cell>
        </row>
        <row r="812">
          <cell r="A812" t="str">
            <v>R20</v>
          </cell>
        </row>
        <row r="813">
          <cell r="A813" t="str">
            <v>R20</v>
          </cell>
        </row>
        <row r="814">
          <cell r="A814" t="str">
            <v>R24</v>
          </cell>
        </row>
        <row r="815">
          <cell r="A815" t="str">
            <v>R21</v>
          </cell>
        </row>
        <row r="816">
          <cell r="A816" t="str">
            <v>R23</v>
          </cell>
        </row>
        <row r="817">
          <cell r="A817" t="str">
            <v>R22</v>
          </cell>
        </row>
        <row r="818">
          <cell r="A818" t="str">
            <v>-</v>
          </cell>
        </row>
        <row r="819">
          <cell r="A819" t="str">
            <v>-</v>
          </cell>
        </row>
        <row r="820">
          <cell r="A820" t="str">
            <v>-</v>
          </cell>
        </row>
        <row r="821">
          <cell r="A821" t="str">
            <v>R41</v>
          </cell>
        </row>
        <row r="822">
          <cell r="A822" t="str">
            <v>R42</v>
          </cell>
        </row>
        <row r="823">
          <cell r="A823" t="str">
            <v>R44</v>
          </cell>
        </row>
        <row r="824">
          <cell r="A824" t="str">
            <v>R45</v>
          </cell>
        </row>
        <row r="825">
          <cell r="A825" t="str">
            <v>R4_NA</v>
          </cell>
        </row>
        <row r="826">
          <cell r="A826" t="str">
            <v>R43</v>
          </cell>
        </row>
        <row r="827">
          <cell r="A827" t="str">
            <v>R43</v>
          </cell>
        </row>
        <row r="828">
          <cell r="A828" t="str">
            <v>R40</v>
          </cell>
        </row>
        <row r="829">
          <cell r="A829" t="str">
            <v>-</v>
          </cell>
        </row>
        <row r="830">
          <cell r="A830" t="str">
            <v>-</v>
          </cell>
        </row>
        <row r="831">
          <cell r="A831" t="str">
            <v>R30</v>
          </cell>
        </row>
        <row r="832">
          <cell r="A832" t="str">
            <v>R31</v>
          </cell>
        </row>
        <row r="833">
          <cell r="A833" t="str">
            <v>R36</v>
          </cell>
        </row>
        <row r="834">
          <cell r="A834" t="str">
            <v>R34</v>
          </cell>
        </row>
        <row r="835">
          <cell r="A835" t="str">
            <v>R31</v>
          </cell>
        </row>
        <row r="836">
          <cell r="A836" t="str">
            <v>R35</v>
          </cell>
        </row>
        <row r="837">
          <cell r="A837" t="str">
            <v>R33</v>
          </cell>
        </row>
        <row r="838">
          <cell r="A838" t="str">
            <v>R32</v>
          </cell>
        </row>
        <row r="839">
          <cell r="A839" t="str">
            <v>R33</v>
          </cell>
        </row>
        <row r="840">
          <cell r="A840" t="str">
            <v>R33</v>
          </cell>
        </row>
        <row r="841">
          <cell r="A841" t="str">
            <v>-</v>
          </cell>
        </row>
        <row r="842">
          <cell r="A842" t="str">
            <v>-</v>
          </cell>
        </row>
        <row r="843">
          <cell r="A843" t="str">
            <v>R65</v>
          </cell>
        </row>
        <row r="844">
          <cell r="A844" t="str">
            <v>R61</v>
          </cell>
        </row>
        <row r="845">
          <cell r="A845" t="str">
            <v>R62</v>
          </cell>
        </row>
        <row r="846">
          <cell r="A846" t="str">
            <v>R63</v>
          </cell>
        </row>
        <row r="847">
          <cell r="A847" t="str">
            <v>R64</v>
          </cell>
        </row>
        <row r="848">
          <cell r="A848" t="str">
            <v>R60</v>
          </cell>
        </row>
        <row r="849">
          <cell r="A849" t="str">
            <v>R66</v>
          </cell>
        </row>
        <row r="850">
          <cell r="A850" t="str">
            <v>-</v>
          </cell>
        </row>
        <row r="851">
          <cell r="A851" t="str">
            <v>-</v>
          </cell>
        </row>
        <row r="852">
          <cell r="A852" t="str">
            <v>-</v>
          </cell>
        </row>
        <row r="853">
          <cell r="A853" t="str">
            <v>-</v>
          </cell>
        </row>
        <row r="854">
          <cell r="A854" t="str">
            <v>-</v>
          </cell>
        </row>
        <row r="855">
          <cell r="A855" t="str">
            <v>R14</v>
          </cell>
        </row>
        <row r="856">
          <cell r="A856">
            <v>0</v>
          </cell>
        </row>
        <row r="857">
          <cell r="A857" t="str">
            <v>R32</v>
          </cell>
        </row>
        <row r="858">
          <cell r="A858">
            <v>0</v>
          </cell>
        </row>
        <row r="859">
          <cell r="A859" t="str">
            <v>R41</v>
          </cell>
        </row>
        <row r="860">
          <cell r="A860" t="str">
            <v>-</v>
          </cell>
        </row>
        <row r="861">
          <cell r="A861" t="str">
            <v>-</v>
          </cell>
        </row>
        <row r="862">
          <cell r="A862" t="str">
            <v>-</v>
          </cell>
        </row>
        <row r="863">
          <cell r="A863" t="str">
            <v>-</v>
          </cell>
        </row>
        <row r="864">
          <cell r="A864" t="str">
            <v>-</v>
          </cell>
        </row>
        <row r="865">
          <cell r="A865" t="str">
            <v>-</v>
          </cell>
        </row>
        <row r="866">
          <cell r="A866" t="str">
            <v>-</v>
          </cell>
        </row>
        <row r="867">
          <cell r="A867" t="str">
            <v>-</v>
          </cell>
        </row>
        <row r="868">
          <cell r="A868" t="str">
            <v>-</v>
          </cell>
        </row>
        <row r="869">
          <cell r="A869" t="str">
            <v>-</v>
          </cell>
        </row>
        <row r="870">
          <cell r="A870" t="str">
            <v>R10</v>
          </cell>
        </row>
        <row r="871">
          <cell r="A871" t="str">
            <v>R12</v>
          </cell>
        </row>
        <row r="872">
          <cell r="A872" t="str">
            <v>R14</v>
          </cell>
        </row>
        <row r="873">
          <cell r="A873" t="str">
            <v>-</v>
          </cell>
        </row>
        <row r="874">
          <cell r="A874" t="str">
            <v>R15</v>
          </cell>
        </row>
        <row r="875">
          <cell r="A875" t="str">
            <v>R15</v>
          </cell>
        </row>
        <row r="876">
          <cell r="A876" t="str">
            <v>R15</v>
          </cell>
        </row>
        <row r="877">
          <cell r="A877" t="str">
            <v>R15</v>
          </cell>
        </row>
        <row r="878">
          <cell r="A878" t="str">
            <v>R15</v>
          </cell>
        </row>
        <row r="879">
          <cell r="A879" t="str">
            <v>-</v>
          </cell>
        </row>
        <row r="880">
          <cell r="A880" t="str">
            <v>-</v>
          </cell>
        </row>
        <row r="881">
          <cell r="A881" t="str">
            <v>R20</v>
          </cell>
        </row>
        <row r="882">
          <cell r="A882" t="str">
            <v>R20</v>
          </cell>
        </row>
        <row r="883">
          <cell r="A883" t="str">
            <v>R24</v>
          </cell>
        </row>
        <row r="884">
          <cell r="A884" t="str">
            <v>R21</v>
          </cell>
        </row>
        <row r="885">
          <cell r="A885" t="str">
            <v>R23</v>
          </cell>
        </row>
        <row r="886">
          <cell r="A886" t="str">
            <v>R22</v>
          </cell>
        </row>
        <row r="887">
          <cell r="A887" t="str">
            <v>R26</v>
          </cell>
        </row>
        <row r="888">
          <cell r="A888" t="str">
            <v>-</v>
          </cell>
        </row>
        <row r="889">
          <cell r="A889" t="str">
            <v>-</v>
          </cell>
        </row>
        <row r="890">
          <cell r="A890" t="str">
            <v>-</v>
          </cell>
        </row>
        <row r="891">
          <cell r="A891" t="str">
            <v>R41</v>
          </cell>
        </row>
        <row r="892">
          <cell r="A892" t="str">
            <v>R42</v>
          </cell>
        </row>
        <row r="893">
          <cell r="A893" t="str">
            <v>R44</v>
          </cell>
        </row>
        <row r="894">
          <cell r="A894" t="str">
            <v>R45</v>
          </cell>
        </row>
        <row r="895">
          <cell r="A895" t="str">
            <v>R4_NA</v>
          </cell>
        </row>
        <row r="896">
          <cell r="A896" t="str">
            <v>R43</v>
          </cell>
        </row>
        <row r="897">
          <cell r="A897" t="str">
            <v>R43</v>
          </cell>
        </row>
        <row r="898">
          <cell r="A898" t="str">
            <v>R40</v>
          </cell>
        </row>
        <row r="899">
          <cell r="A899" t="str">
            <v>-</v>
          </cell>
        </row>
        <row r="900">
          <cell r="A900" t="str">
            <v>-</v>
          </cell>
        </row>
        <row r="901">
          <cell r="A901" t="str">
            <v>R30</v>
          </cell>
        </row>
        <row r="902">
          <cell r="A902" t="str">
            <v>R31</v>
          </cell>
        </row>
        <row r="903">
          <cell r="A903" t="str">
            <v>R36</v>
          </cell>
        </row>
        <row r="904">
          <cell r="A904" t="str">
            <v>R34</v>
          </cell>
        </row>
        <row r="905">
          <cell r="A905" t="str">
            <v>R31</v>
          </cell>
        </row>
        <row r="906">
          <cell r="A906" t="str">
            <v>R35</v>
          </cell>
        </row>
        <row r="907">
          <cell r="A907" t="str">
            <v>R33</v>
          </cell>
        </row>
        <row r="908">
          <cell r="A908" t="str">
            <v>R32</v>
          </cell>
        </row>
        <row r="909">
          <cell r="A909" t="str">
            <v>R33</v>
          </cell>
        </row>
        <row r="910">
          <cell r="A910" t="str">
            <v>R33</v>
          </cell>
        </row>
        <row r="911">
          <cell r="A911" t="str">
            <v>-</v>
          </cell>
        </row>
        <row r="912">
          <cell r="A912" t="str">
            <v>-</v>
          </cell>
        </row>
        <row r="913">
          <cell r="A913" t="str">
            <v>R65</v>
          </cell>
        </row>
        <row r="914">
          <cell r="A914" t="str">
            <v>R61</v>
          </cell>
        </row>
        <row r="915">
          <cell r="A915" t="str">
            <v>R62</v>
          </cell>
        </row>
        <row r="916">
          <cell r="A916" t="str">
            <v>R63</v>
          </cell>
        </row>
        <row r="917">
          <cell r="A917" t="str">
            <v>R64</v>
          </cell>
        </row>
        <row r="918">
          <cell r="A918" t="str">
            <v>R60</v>
          </cell>
        </row>
        <row r="919">
          <cell r="A919" t="str">
            <v>R66</v>
          </cell>
        </row>
        <row r="920">
          <cell r="A920" t="str">
            <v>-</v>
          </cell>
        </row>
        <row r="921">
          <cell r="A921" t="str">
            <v>-</v>
          </cell>
        </row>
        <row r="922">
          <cell r="A922" t="str">
            <v>-</v>
          </cell>
        </row>
        <row r="923">
          <cell r="A923" t="str">
            <v>-</v>
          </cell>
        </row>
        <row r="924">
          <cell r="A924" t="str">
            <v>-</v>
          </cell>
        </row>
        <row r="925">
          <cell r="A925" t="str">
            <v>R14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 t="str">
            <v>R32</v>
          </cell>
        </row>
        <row r="929">
          <cell r="A929" t="str">
            <v>R22</v>
          </cell>
        </row>
        <row r="930">
          <cell r="A930">
            <v>0</v>
          </cell>
        </row>
        <row r="931">
          <cell r="A931" t="str">
            <v>R41</v>
          </cell>
        </row>
        <row r="932">
          <cell r="A932" t="str">
            <v>-</v>
          </cell>
        </row>
        <row r="933">
          <cell r="A933" t="str">
            <v>-</v>
          </cell>
        </row>
        <row r="934">
          <cell r="A934" t="str">
            <v>-</v>
          </cell>
        </row>
        <row r="935">
          <cell r="A935" t="str">
            <v>-</v>
          </cell>
        </row>
        <row r="936">
          <cell r="A936" t="str">
            <v>-</v>
          </cell>
        </row>
        <row r="937">
          <cell r="A937" t="str">
            <v>-</v>
          </cell>
        </row>
        <row r="938">
          <cell r="A938" t="str">
            <v>-</v>
          </cell>
        </row>
        <row r="939">
          <cell r="A939" t="str">
            <v>-</v>
          </cell>
        </row>
        <row r="940">
          <cell r="A940" t="str">
            <v>-</v>
          </cell>
        </row>
        <row r="941">
          <cell r="A941" t="str">
            <v>-</v>
          </cell>
        </row>
        <row r="942">
          <cell r="A942" t="str">
            <v>R10</v>
          </cell>
        </row>
        <row r="943">
          <cell r="A943" t="str">
            <v>R12</v>
          </cell>
        </row>
        <row r="944">
          <cell r="A944" t="str">
            <v>R14</v>
          </cell>
        </row>
        <row r="945">
          <cell r="A945" t="str">
            <v>-</v>
          </cell>
        </row>
        <row r="946">
          <cell r="A946" t="str">
            <v>R15</v>
          </cell>
        </row>
        <row r="947">
          <cell r="A947" t="str">
            <v>R15</v>
          </cell>
        </row>
        <row r="948">
          <cell r="A948" t="str">
            <v>R15</v>
          </cell>
        </row>
        <row r="949">
          <cell r="A949" t="str">
            <v>R15</v>
          </cell>
        </row>
        <row r="950">
          <cell r="A950" t="str">
            <v>R15</v>
          </cell>
        </row>
        <row r="951">
          <cell r="A951" t="str">
            <v>-</v>
          </cell>
        </row>
        <row r="952">
          <cell r="A952" t="str">
            <v>-</v>
          </cell>
        </row>
        <row r="953">
          <cell r="A953" t="str">
            <v>R20</v>
          </cell>
        </row>
        <row r="954">
          <cell r="A954" t="str">
            <v>R20</v>
          </cell>
        </row>
        <row r="955">
          <cell r="A955" t="str">
            <v>R24</v>
          </cell>
        </row>
        <row r="956">
          <cell r="A956" t="str">
            <v>R21</v>
          </cell>
        </row>
        <row r="957">
          <cell r="A957" t="str">
            <v>R23</v>
          </cell>
        </row>
        <row r="958">
          <cell r="A958" t="str">
            <v>R22</v>
          </cell>
        </row>
        <row r="959">
          <cell r="A959" t="str">
            <v>R26</v>
          </cell>
        </row>
        <row r="960">
          <cell r="A960" t="str">
            <v>-</v>
          </cell>
        </row>
        <row r="961">
          <cell r="A961" t="str">
            <v>-</v>
          </cell>
        </row>
        <row r="962">
          <cell r="A962" t="str">
            <v>-</v>
          </cell>
        </row>
        <row r="963">
          <cell r="A963" t="str">
            <v>R41</v>
          </cell>
        </row>
        <row r="964">
          <cell r="A964" t="str">
            <v>R42</v>
          </cell>
        </row>
        <row r="965">
          <cell r="A965" t="str">
            <v>R44</v>
          </cell>
        </row>
        <row r="966">
          <cell r="A966" t="str">
            <v>R45</v>
          </cell>
        </row>
        <row r="967">
          <cell r="A967" t="str">
            <v>R4_NA</v>
          </cell>
        </row>
        <row r="968">
          <cell r="A968" t="str">
            <v>R43</v>
          </cell>
        </row>
        <row r="969">
          <cell r="A969" t="str">
            <v>R43</v>
          </cell>
        </row>
        <row r="970">
          <cell r="A970" t="str">
            <v>R40</v>
          </cell>
        </row>
        <row r="971">
          <cell r="A971" t="str">
            <v>-</v>
          </cell>
        </row>
        <row r="972">
          <cell r="A972" t="str">
            <v>-</v>
          </cell>
        </row>
        <row r="973">
          <cell r="A973" t="str">
            <v>R30</v>
          </cell>
        </row>
        <row r="974">
          <cell r="A974" t="str">
            <v>R31</v>
          </cell>
        </row>
        <row r="975">
          <cell r="A975" t="str">
            <v>R36</v>
          </cell>
        </row>
        <row r="976">
          <cell r="A976" t="str">
            <v>R34</v>
          </cell>
        </row>
        <row r="977">
          <cell r="A977" t="str">
            <v>R31</v>
          </cell>
        </row>
        <row r="978">
          <cell r="A978" t="str">
            <v>R35</v>
          </cell>
        </row>
        <row r="979">
          <cell r="A979" t="str">
            <v>R33</v>
          </cell>
        </row>
        <row r="980">
          <cell r="A980" t="str">
            <v>R32</v>
          </cell>
        </row>
        <row r="981">
          <cell r="A981" t="str">
            <v>R33</v>
          </cell>
        </row>
        <row r="982">
          <cell r="A982" t="str">
            <v>R33</v>
          </cell>
        </row>
        <row r="983">
          <cell r="A983" t="str">
            <v>-</v>
          </cell>
        </row>
        <row r="984">
          <cell r="A984" t="str">
            <v>-</v>
          </cell>
        </row>
        <row r="985">
          <cell r="A985" t="str">
            <v>R65</v>
          </cell>
        </row>
        <row r="986">
          <cell r="A986" t="str">
            <v>R61</v>
          </cell>
        </row>
        <row r="987">
          <cell r="A987" t="str">
            <v>R62</v>
          </cell>
        </row>
        <row r="988">
          <cell r="A988" t="str">
            <v>R63</v>
          </cell>
        </row>
        <row r="989">
          <cell r="A989" t="str">
            <v>R64</v>
          </cell>
        </row>
        <row r="990">
          <cell r="A990" t="str">
            <v>R60</v>
          </cell>
        </row>
        <row r="991">
          <cell r="A991" t="str">
            <v>R66</v>
          </cell>
        </row>
        <row r="992">
          <cell r="A992" t="str">
            <v>-</v>
          </cell>
        </row>
        <row r="993">
          <cell r="A993" t="str">
            <v>-</v>
          </cell>
        </row>
        <row r="994">
          <cell r="A994" t="str">
            <v>-</v>
          </cell>
        </row>
        <row r="995">
          <cell r="A995" t="str">
            <v>-</v>
          </cell>
        </row>
        <row r="996">
          <cell r="A996" t="str">
            <v>-</v>
          </cell>
        </row>
        <row r="997">
          <cell r="A997" t="str">
            <v>R14</v>
          </cell>
        </row>
        <row r="998">
          <cell r="A998">
            <v>0</v>
          </cell>
        </row>
        <row r="999">
          <cell r="A999" t="str">
            <v>R32</v>
          </cell>
        </row>
        <row r="1000">
          <cell r="A1000" t="str">
            <v>R22</v>
          </cell>
        </row>
        <row r="1001">
          <cell r="A1001" t="str">
            <v>R26</v>
          </cell>
        </row>
        <row r="1002">
          <cell r="A1002">
            <v>0</v>
          </cell>
        </row>
        <row r="1003">
          <cell r="A1003" t="str">
            <v>R41</v>
          </cell>
        </row>
        <row r="1004">
          <cell r="A1004" t="str">
            <v>-</v>
          </cell>
        </row>
        <row r="1005">
          <cell r="A1005" t="str">
            <v>-</v>
          </cell>
        </row>
        <row r="1006">
          <cell r="A1006" t="str">
            <v>-</v>
          </cell>
        </row>
        <row r="1007">
          <cell r="A1007" t="str">
            <v>-</v>
          </cell>
        </row>
        <row r="1008">
          <cell r="A1008" t="str">
            <v>-</v>
          </cell>
        </row>
        <row r="1009">
          <cell r="A1009" t="str">
            <v>-</v>
          </cell>
        </row>
        <row r="1010">
          <cell r="A1010" t="str">
            <v>-</v>
          </cell>
        </row>
        <row r="1011">
          <cell r="A1011" t="str">
            <v>-</v>
          </cell>
        </row>
        <row r="1012">
          <cell r="A1012" t="str">
            <v>-</v>
          </cell>
        </row>
        <row r="1013">
          <cell r="A1013" t="str">
            <v>-</v>
          </cell>
        </row>
        <row r="1014">
          <cell r="A1014" t="str">
            <v>R10</v>
          </cell>
        </row>
        <row r="1015">
          <cell r="A1015" t="str">
            <v>R12</v>
          </cell>
        </row>
        <row r="1016">
          <cell r="A1016" t="str">
            <v>R14</v>
          </cell>
        </row>
        <row r="1017">
          <cell r="A1017" t="str">
            <v>-</v>
          </cell>
        </row>
        <row r="1018">
          <cell r="A1018" t="str">
            <v>R15</v>
          </cell>
        </row>
        <row r="1019">
          <cell r="A1019" t="str">
            <v>R15</v>
          </cell>
        </row>
        <row r="1020">
          <cell r="A1020" t="str">
            <v>R15</v>
          </cell>
        </row>
        <row r="1021">
          <cell r="A1021" t="str">
            <v>R15</v>
          </cell>
        </row>
        <row r="1022">
          <cell r="A1022" t="str">
            <v>R15</v>
          </cell>
        </row>
        <row r="1023">
          <cell r="A1023" t="str">
            <v>-</v>
          </cell>
        </row>
        <row r="1024">
          <cell r="A1024" t="str">
            <v>-</v>
          </cell>
        </row>
        <row r="1025">
          <cell r="A1025" t="str">
            <v>R20</v>
          </cell>
        </row>
        <row r="1026">
          <cell r="A1026" t="str">
            <v>R20</v>
          </cell>
        </row>
        <row r="1027">
          <cell r="A1027" t="str">
            <v>R24</v>
          </cell>
        </row>
        <row r="1028">
          <cell r="A1028" t="str">
            <v>R21</v>
          </cell>
        </row>
        <row r="1029">
          <cell r="A1029" t="str">
            <v>R23</v>
          </cell>
        </row>
        <row r="1030">
          <cell r="A1030" t="str">
            <v>R22</v>
          </cell>
        </row>
        <row r="1031">
          <cell r="A1031" t="str">
            <v>-</v>
          </cell>
        </row>
        <row r="1032">
          <cell r="A1032" t="str">
            <v>-</v>
          </cell>
        </row>
        <row r="1033">
          <cell r="A1033" t="str">
            <v>-</v>
          </cell>
        </row>
        <row r="1034">
          <cell r="A1034" t="str">
            <v>R41</v>
          </cell>
        </row>
        <row r="1035">
          <cell r="A1035" t="str">
            <v>R42</v>
          </cell>
        </row>
        <row r="1036">
          <cell r="A1036" t="str">
            <v>R44</v>
          </cell>
        </row>
        <row r="1037">
          <cell r="A1037" t="str">
            <v>R45</v>
          </cell>
        </row>
        <row r="1038">
          <cell r="A1038" t="str">
            <v>R4_NA</v>
          </cell>
        </row>
        <row r="1039">
          <cell r="A1039" t="str">
            <v>R43</v>
          </cell>
        </row>
        <row r="1040">
          <cell r="A1040" t="str">
            <v>R43</v>
          </cell>
        </row>
        <row r="1041">
          <cell r="A1041" t="str">
            <v>R40</v>
          </cell>
        </row>
        <row r="1042">
          <cell r="A1042" t="str">
            <v>-</v>
          </cell>
        </row>
        <row r="1043">
          <cell r="A1043" t="str">
            <v>-</v>
          </cell>
        </row>
        <row r="1044">
          <cell r="A1044" t="str">
            <v>R30</v>
          </cell>
        </row>
        <row r="1045">
          <cell r="A1045" t="str">
            <v>R31</v>
          </cell>
        </row>
        <row r="1046">
          <cell r="A1046" t="str">
            <v>R36</v>
          </cell>
        </row>
        <row r="1047">
          <cell r="A1047" t="str">
            <v>R34</v>
          </cell>
        </row>
        <row r="1048">
          <cell r="A1048" t="str">
            <v>R31</v>
          </cell>
        </row>
        <row r="1049">
          <cell r="A1049" t="str">
            <v>R35</v>
          </cell>
        </row>
        <row r="1050">
          <cell r="A1050" t="str">
            <v>R33</v>
          </cell>
        </row>
        <row r="1051">
          <cell r="A1051" t="str">
            <v>R32</v>
          </cell>
        </row>
        <row r="1052">
          <cell r="A1052" t="str">
            <v>R33</v>
          </cell>
        </row>
        <row r="1053">
          <cell r="A1053" t="str">
            <v>R33</v>
          </cell>
        </row>
        <row r="1054">
          <cell r="A1054" t="str">
            <v>-</v>
          </cell>
        </row>
        <row r="1055">
          <cell r="A1055" t="str">
            <v>-</v>
          </cell>
        </row>
        <row r="1056">
          <cell r="A1056" t="str">
            <v>R65</v>
          </cell>
        </row>
        <row r="1057">
          <cell r="A1057" t="str">
            <v>R61</v>
          </cell>
        </row>
        <row r="1058">
          <cell r="A1058" t="str">
            <v>R62</v>
          </cell>
        </row>
        <row r="1059">
          <cell r="A1059" t="str">
            <v>R63</v>
          </cell>
        </row>
        <row r="1060">
          <cell r="A1060" t="str">
            <v>R64</v>
          </cell>
        </row>
        <row r="1061">
          <cell r="A1061" t="str">
            <v>R60</v>
          </cell>
        </row>
        <row r="1062">
          <cell r="A1062" t="str">
            <v>R66</v>
          </cell>
        </row>
        <row r="1063">
          <cell r="A1063" t="str">
            <v>-</v>
          </cell>
        </row>
        <row r="1064">
          <cell r="A1064" t="str">
            <v>-</v>
          </cell>
        </row>
        <row r="1065">
          <cell r="A1065" t="str">
            <v>-</v>
          </cell>
        </row>
        <row r="1066">
          <cell r="A1066" t="str">
            <v>-</v>
          </cell>
        </row>
        <row r="1067">
          <cell r="A1067" t="str">
            <v>-</v>
          </cell>
        </row>
        <row r="1068">
          <cell r="A1068" t="str">
            <v>R14</v>
          </cell>
        </row>
        <row r="1069">
          <cell r="A1069">
            <v>0</v>
          </cell>
        </row>
        <row r="1070">
          <cell r="A1070" t="str">
            <v>R32</v>
          </cell>
        </row>
        <row r="1071">
          <cell r="A1071" t="str">
            <v>R22</v>
          </cell>
        </row>
        <row r="1072">
          <cell r="A1072">
            <v>0</v>
          </cell>
        </row>
        <row r="1073">
          <cell r="A1073" t="str">
            <v>R41</v>
          </cell>
        </row>
        <row r="1074">
          <cell r="A1074" t="str">
            <v>-</v>
          </cell>
        </row>
        <row r="1075">
          <cell r="A1075" t="str">
            <v>-</v>
          </cell>
        </row>
        <row r="1076">
          <cell r="A1076" t="str">
            <v>-</v>
          </cell>
        </row>
        <row r="1077">
          <cell r="A1077" t="str">
            <v>-</v>
          </cell>
        </row>
        <row r="1078">
          <cell r="A1078" t="str">
            <v>-</v>
          </cell>
        </row>
        <row r="1079">
          <cell r="A1079" t="str">
            <v>-</v>
          </cell>
        </row>
        <row r="1080">
          <cell r="A1080" t="str">
            <v>-</v>
          </cell>
        </row>
        <row r="1081">
          <cell r="A1081" t="str">
            <v>-</v>
          </cell>
        </row>
        <row r="1082">
          <cell r="A1082" t="str">
            <v>-</v>
          </cell>
        </row>
        <row r="1083">
          <cell r="A1083" t="str">
            <v>-</v>
          </cell>
        </row>
        <row r="1084">
          <cell r="A1084" t="str">
            <v>R10</v>
          </cell>
        </row>
        <row r="1085">
          <cell r="A1085" t="str">
            <v>R12</v>
          </cell>
        </row>
        <row r="1086">
          <cell r="A1086" t="str">
            <v>R14</v>
          </cell>
        </row>
        <row r="1087">
          <cell r="A1087" t="str">
            <v>-</v>
          </cell>
        </row>
        <row r="1088">
          <cell r="A1088" t="str">
            <v>R15</v>
          </cell>
        </row>
        <row r="1089">
          <cell r="A1089" t="str">
            <v>R15</v>
          </cell>
        </row>
        <row r="1090">
          <cell r="A1090" t="str">
            <v>R15</v>
          </cell>
        </row>
        <row r="1091">
          <cell r="A1091" t="str">
            <v>R15</v>
          </cell>
        </row>
        <row r="1092">
          <cell r="A1092" t="str">
            <v>R15</v>
          </cell>
        </row>
        <row r="1093">
          <cell r="A1093" t="str">
            <v>-</v>
          </cell>
        </row>
        <row r="1094">
          <cell r="A1094" t="str">
            <v>-</v>
          </cell>
        </row>
        <row r="1095">
          <cell r="A1095" t="str">
            <v>R20</v>
          </cell>
        </row>
        <row r="1096">
          <cell r="A1096" t="str">
            <v>R20</v>
          </cell>
        </row>
        <row r="1097">
          <cell r="A1097" t="str">
            <v>R24</v>
          </cell>
        </row>
        <row r="1098">
          <cell r="A1098" t="str">
            <v>R21</v>
          </cell>
        </row>
        <row r="1099">
          <cell r="A1099" t="str">
            <v>R23</v>
          </cell>
        </row>
        <row r="1100">
          <cell r="A1100" t="str">
            <v>R22</v>
          </cell>
        </row>
        <row r="1101">
          <cell r="A1101" t="str">
            <v>-</v>
          </cell>
        </row>
        <row r="1102">
          <cell r="A1102" t="str">
            <v>-</v>
          </cell>
        </row>
        <row r="1103">
          <cell r="A1103" t="str">
            <v>-</v>
          </cell>
        </row>
        <row r="1104">
          <cell r="A1104" t="str">
            <v>R41</v>
          </cell>
        </row>
        <row r="1105">
          <cell r="A1105" t="str">
            <v>R42</v>
          </cell>
        </row>
        <row r="1106">
          <cell r="A1106" t="str">
            <v>R44</v>
          </cell>
        </row>
        <row r="1107">
          <cell r="A1107" t="str">
            <v>R45</v>
          </cell>
        </row>
        <row r="1108">
          <cell r="A1108" t="str">
            <v>R4_NA</v>
          </cell>
        </row>
        <row r="1109">
          <cell r="A1109" t="str">
            <v>R43</v>
          </cell>
        </row>
        <row r="1110">
          <cell r="A1110" t="str">
            <v>R43</v>
          </cell>
        </row>
        <row r="1111">
          <cell r="A1111" t="str">
            <v>R40</v>
          </cell>
        </row>
        <row r="1112">
          <cell r="A1112" t="str">
            <v>-</v>
          </cell>
        </row>
        <row r="1113">
          <cell r="A1113" t="str">
            <v>-</v>
          </cell>
        </row>
        <row r="1114">
          <cell r="A1114" t="str">
            <v>R30</v>
          </cell>
        </row>
        <row r="1115">
          <cell r="A1115" t="str">
            <v>R31</v>
          </cell>
        </row>
        <row r="1116">
          <cell r="A1116" t="str">
            <v>R36</v>
          </cell>
        </row>
        <row r="1117">
          <cell r="A1117" t="str">
            <v>R34</v>
          </cell>
        </row>
        <row r="1118">
          <cell r="A1118" t="str">
            <v>R31</v>
          </cell>
        </row>
        <row r="1119">
          <cell r="A1119" t="str">
            <v>R35</v>
          </cell>
        </row>
        <row r="1120">
          <cell r="A1120" t="str">
            <v>R33</v>
          </cell>
        </row>
        <row r="1121">
          <cell r="A1121" t="str">
            <v>R32</v>
          </cell>
        </row>
        <row r="1122">
          <cell r="A1122" t="str">
            <v>R33</v>
          </cell>
        </row>
        <row r="1123">
          <cell r="A1123" t="str">
            <v>R33</v>
          </cell>
        </row>
        <row r="1124">
          <cell r="A1124" t="str">
            <v>-</v>
          </cell>
        </row>
        <row r="1125">
          <cell r="A1125" t="str">
            <v>-</v>
          </cell>
        </row>
        <row r="1126">
          <cell r="A1126" t="str">
            <v>R65</v>
          </cell>
        </row>
        <row r="1127">
          <cell r="A1127" t="str">
            <v>R61</v>
          </cell>
        </row>
        <row r="1128">
          <cell r="A1128" t="str">
            <v>R62</v>
          </cell>
        </row>
        <row r="1129">
          <cell r="A1129" t="str">
            <v>R63</v>
          </cell>
        </row>
        <row r="1130">
          <cell r="A1130" t="str">
            <v>R64</v>
          </cell>
        </row>
        <row r="1131">
          <cell r="A1131" t="str">
            <v>R60</v>
          </cell>
        </row>
        <row r="1132">
          <cell r="A1132" t="str">
            <v>R66</v>
          </cell>
        </row>
        <row r="1133">
          <cell r="A1133" t="str">
            <v>-</v>
          </cell>
        </row>
        <row r="1134">
          <cell r="A1134" t="str">
            <v>-</v>
          </cell>
        </row>
        <row r="1135">
          <cell r="A1135" t="str">
            <v>-</v>
          </cell>
        </row>
        <row r="1136">
          <cell r="A1136" t="str">
            <v>-</v>
          </cell>
        </row>
        <row r="1137">
          <cell r="A1137" t="str">
            <v>-</v>
          </cell>
        </row>
        <row r="1138">
          <cell r="A1138" t="str">
            <v>R14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 t="str">
            <v>R32</v>
          </cell>
        </row>
        <row r="1142">
          <cell r="A1142" t="str">
            <v>R22</v>
          </cell>
        </row>
        <row r="1143">
          <cell r="A1143">
            <v>0</v>
          </cell>
        </row>
        <row r="1144">
          <cell r="A1144" t="str">
            <v>R41</v>
          </cell>
        </row>
        <row r="1145">
          <cell r="A1145" t="str">
            <v>-</v>
          </cell>
        </row>
        <row r="1146">
          <cell r="A1146" t="str">
            <v>-</v>
          </cell>
        </row>
        <row r="1147">
          <cell r="A1147" t="str">
            <v>-</v>
          </cell>
        </row>
        <row r="1148">
          <cell r="A1148" t="str">
            <v>-</v>
          </cell>
        </row>
        <row r="1149">
          <cell r="A1149" t="str">
            <v>-</v>
          </cell>
        </row>
        <row r="1150">
          <cell r="A1150" t="str">
            <v>-</v>
          </cell>
        </row>
        <row r="1151">
          <cell r="A1151" t="str">
            <v>-</v>
          </cell>
        </row>
        <row r="1152">
          <cell r="A1152" t="str">
            <v>-</v>
          </cell>
        </row>
        <row r="1153">
          <cell r="A1153" t="str">
            <v>-</v>
          </cell>
        </row>
        <row r="1154">
          <cell r="A1154" t="str">
            <v>-</v>
          </cell>
        </row>
        <row r="1155">
          <cell r="A1155" t="str">
            <v>R10</v>
          </cell>
        </row>
        <row r="1156">
          <cell r="A1156" t="str">
            <v>R12</v>
          </cell>
        </row>
        <row r="1157">
          <cell r="A1157" t="str">
            <v>R14</v>
          </cell>
        </row>
        <row r="1158">
          <cell r="A1158" t="str">
            <v>-</v>
          </cell>
        </row>
        <row r="1159">
          <cell r="A1159" t="str">
            <v>R15</v>
          </cell>
        </row>
        <row r="1160">
          <cell r="A1160" t="str">
            <v>R15</v>
          </cell>
        </row>
        <row r="1161">
          <cell r="A1161" t="str">
            <v>R15</v>
          </cell>
        </row>
        <row r="1162">
          <cell r="A1162" t="str">
            <v>R15</v>
          </cell>
        </row>
        <row r="1163">
          <cell r="A1163" t="str">
            <v>R15</v>
          </cell>
        </row>
        <row r="1164">
          <cell r="A1164" t="str">
            <v>-</v>
          </cell>
        </row>
        <row r="1165">
          <cell r="A1165" t="str">
            <v>-</v>
          </cell>
        </row>
        <row r="1166">
          <cell r="A1166" t="str">
            <v>R20</v>
          </cell>
        </row>
        <row r="1167">
          <cell r="A1167" t="str">
            <v>R20</v>
          </cell>
        </row>
        <row r="1168">
          <cell r="A1168" t="str">
            <v>R24</v>
          </cell>
        </row>
        <row r="1169">
          <cell r="A1169" t="str">
            <v>R21</v>
          </cell>
        </row>
        <row r="1170">
          <cell r="A1170" t="str">
            <v>R23</v>
          </cell>
        </row>
        <row r="1171">
          <cell r="A1171" t="str">
            <v>R22</v>
          </cell>
        </row>
        <row r="1172">
          <cell r="A1172" t="str">
            <v>-</v>
          </cell>
        </row>
        <row r="1173">
          <cell r="A1173" t="str">
            <v>-</v>
          </cell>
        </row>
        <row r="1174">
          <cell r="A1174" t="str">
            <v>-</v>
          </cell>
        </row>
        <row r="1175">
          <cell r="A1175" t="str">
            <v>R41</v>
          </cell>
        </row>
        <row r="1176">
          <cell r="A1176" t="str">
            <v>R42</v>
          </cell>
        </row>
        <row r="1177">
          <cell r="A1177" t="str">
            <v>R44</v>
          </cell>
        </row>
        <row r="1178">
          <cell r="A1178" t="str">
            <v>R45</v>
          </cell>
        </row>
        <row r="1179">
          <cell r="A1179" t="str">
            <v>R4_NA</v>
          </cell>
        </row>
        <row r="1180">
          <cell r="A1180" t="str">
            <v>R43</v>
          </cell>
        </row>
        <row r="1181">
          <cell r="A1181" t="str">
            <v>R43</v>
          </cell>
        </row>
        <row r="1182">
          <cell r="A1182" t="str">
            <v>R40</v>
          </cell>
        </row>
        <row r="1183">
          <cell r="A1183" t="str">
            <v>-</v>
          </cell>
        </row>
        <row r="1184">
          <cell r="A1184" t="str">
            <v>-</v>
          </cell>
        </row>
        <row r="1185">
          <cell r="A1185" t="str">
            <v>R30</v>
          </cell>
        </row>
        <row r="1186">
          <cell r="A1186" t="str">
            <v>R31</v>
          </cell>
        </row>
        <row r="1187">
          <cell r="A1187" t="str">
            <v>R36</v>
          </cell>
        </row>
        <row r="1188">
          <cell r="A1188" t="str">
            <v>R34</v>
          </cell>
        </row>
        <row r="1189">
          <cell r="A1189" t="str">
            <v>R31</v>
          </cell>
        </row>
        <row r="1190">
          <cell r="A1190" t="str">
            <v>R35</v>
          </cell>
        </row>
        <row r="1191">
          <cell r="A1191" t="str">
            <v>R33</v>
          </cell>
        </row>
        <row r="1192">
          <cell r="A1192" t="str">
            <v>R32</v>
          </cell>
        </row>
        <row r="1193">
          <cell r="A1193" t="str">
            <v>R33</v>
          </cell>
        </row>
        <row r="1194">
          <cell r="A1194" t="str">
            <v>R33</v>
          </cell>
        </row>
        <row r="1195">
          <cell r="A1195" t="str">
            <v>-</v>
          </cell>
        </row>
        <row r="1196">
          <cell r="A1196" t="str">
            <v>-</v>
          </cell>
        </row>
        <row r="1197">
          <cell r="A1197" t="str">
            <v>R65</v>
          </cell>
        </row>
        <row r="1198">
          <cell r="A1198" t="str">
            <v>R61</v>
          </cell>
        </row>
        <row r="1199">
          <cell r="A1199" t="str">
            <v>R62</v>
          </cell>
        </row>
        <row r="1200">
          <cell r="A1200" t="str">
            <v>R63</v>
          </cell>
        </row>
        <row r="1201">
          <cell r="A1201" t="str">
            <v>R64</v>
          </cell>
        </row>
        <row r="1202">
          <cell r="A1202" t="str">
            <v>R60</v>
          </cell>
        </row>
        <row r="1203">
          <cell r="A1203" t="str">
            <v>R66</v>
          </cell>
        </row>
        <row r="1204">
          <cell r="A1204" t="str">
            <v>-</v>
          </cell>
        </row>
        <row r="1205">
          <cell r="A1205" t="str">
            <v>-</v>
          </cell>
        </row>
        <row r="1206">
          <cell r="A1206" t="str">
            <v>-</v>
          </cell>
        </row>
        <row r="1207">
          <cell r="A1207" t="str">
            <v>-</v>
          </cell>
        </row>
        <row r="1208">
          <cell r="A1208" t="str">
            <v>-</v>
          </cell>
        </row>
        <row r="1209">
          <cell r="A1209" t="str">
            <v>R14</v>
          </cell>
        </row>
        <row r="1210">
          <cell r="A1210">
            <v>0</v>
          </cell>
        </row>
        <row r="1211">
          <cell r="A1211" t="str">
            <v>R32</v>
          </cell>
        </row>
        <row r="1212">
          <cell r="A1212">
            <v>0</v>
          </cell>
        </row>
        <row r="1213">
          <cell r="A1213" t="str">
            <v>R41</v>
          </cell>
        </row>
        <row r="1214">
          <cell r="A1214" t="str">
            <v>-</v>
          </cell>
        </row>
        <row r="1215">
          <cell r="A1215" t="str">
            <v>-</v>
          </cell>
        </row>
        <row r="1216">
          <cell r="A1216" t="str">
            <v>-</v>
          </cell>
        </row>
        <row r="1217">
          <cell r="A1217" t="str">
            <v>-</v>
          </cell>
        </row>
        <row r="1218">
          <cell r="A1218" t="str">
            <v>-</v>
          </cell>
        </row>
        <row r="1219">
          <cell r="A1219" t="str">
            <v>-</v>
          </cell>
        </row>
        <row r="1220">
          <cell r="A1220" t="str">
            <v>-</v>
          </cell>
        </row>
        <row r="1221">
          <cell r="A1221" t="str">
            <v>-</v>
          </cell>
        </row>
        <row r="1222">
          <cell r="A1222" t="str">
            <v>-</v>
          </cell>
        </row>
        <row r="1223">
          <cell r="A1223" t="e">
            <v>#N/A</v>
          </cell>
        </row>
        <row r="1224">
          <cell r="A1224" t="str">
            <v>-</v>
          </cell>
        </row>
        <row r="1225">
          <cell r="A1225" t="str">
            <v>-</v>
          </cell>
        </row>
        <row r="1226">
          <cell r="A1226" t="str">
            <v>-</v>
          </cell>
        </row>
        <row r="1227">
          <cell r="A1227" t="str">
            <v>-</v>
          </cell>
        </row>
        <row r="1228">
          <cell r="A1228" t="str">
            <v>-</v>
          </cell>
        </row>
        <row r="1229">
          <cell r="A1229" t="str">
            <v>-</v>
          </cell>
        </row>
        <row r="1230">
          <cell r="A1230" t="str">
            <v>-</v>
          </cell>
        </row>
        <row r="1231">
          <cell r="A1231" t="str">
            <v>-</v>
          </cell>
        </row>
        <row r="1232">
          <cell r="A1232" t="str">
            <v>-</v>
          </cell>
        </row>
        <row r="1233">
          <cell r="A1233" t="str">
            <v>-</v>
          </cell>
        </row>
        <row r="1234">
          <cell r="A1234" t="str">
            <v>-</v>
          </cell>
        </row>
        <row r="1235">
          <cell r="A1235" t="str">
            <v>-</v>
          </cell>
        </row>
        <row r="1236">
          <cell r="A1236" t="str">
            <v>-</v>
          </cell>
        </row>
        <row r="1237">
          <cell r="A1237" t="str">
            <v>-</v>
          </cell>
        </row>
        <row r="1238">
          <cell r="A1238" t="str">
            <v>-</v>
          </cell>
        </row>
        <row r="1239">
          <cell r="A1239" t="str">
            <v>-</v>
          </cell>
        </row>
        <row r="1240">
          <cell r="A1240" t="str">
            <v>-</v>
          </cell>
        </row>
        <row r="1241">
          <cell r="A1241" t="str">
            <v>-</v>
          </cell>
        </row>
        <row r="1242">
          <cell r="A1242" t="str">
            <v>-</v>
          </cell>
        </row>
        <row r="1243">
          <cell r="A1243" t="str">
            <v>-</v>
          </cell>
        </row>
        <row r="1244">
          <cell r="A1244" t="str">
            <v>-</v>
          </cell>
        </row>
        <row r="1245">
          <cell r="A1245" t="str">
            <v>-</v>
          </cell>
        </row>
        <row r="1246">
          <cell r="A1246" t="str">
            <v>-</v>
          </cell>
        </row>
        <row r="1247">
          <cell r="A1247" t="str">
            <v>-</v>
          </cell>
        </row>
        <row r="1248">
          <cell r="A1248" t="str">
            <v>-</v>
          </cell>
        </row>
        <row r="1249">
          <cell r="A1249" t="str">
            <v>-</v>
          </cell>
        </row>
        <row r="1250">
          <cell r="A1250" t="str">
            <v>-</v>
          </cell>
        </row>
        <row r="1251">
          <cell r="A1251" t="str">
            <v>-</v>
          </cell>
        </row>
        <row r="1252">
          <cell r="A1252" t="str">
            <v>-</v>
          </cell>
        </row>
        <row r="1253">
          <cell r="A1253" t="str">
            <v>-</v>
          </cell>
        </row>
        <row r="1254">
          <cell r="A1254" t="str">
            <v>-</v>
          </cell>
        </row>
        <row r="1255">
          <cell r="A1255" t="str">
            <v>-</v>
          </cell>
        </row>
        <row r="1256">
          <cell r="A1256" t="str">
            <v>-</v>
          </cell>
        </row>
        <row r="1257">
          <cell r="A1257" t="str">
            <v>-</v>
          </cell>
        </row>
        <row r="1258">
          <cell r="A1258" t="str">
            <v>-</v>
          </cell>
        </row>
        <row r="1259">
          <cell r="A1259" t="str">
            <v>-</v>
          </cell>
        </row>
        <row r="1260">
          <cell r="A1260" t="str">
            <v>-</v>
          </cell>
        </row>
        <row r="1261">
          <cell r="A1261" t="str">
            <v>-</v>
          </cell>
        </row>
        <row r="1262">
          <cell r="A1262" t="str">
            <v>-</v>
          </cell>
        </row>
        <row r="1263">
          <cell r="A1263" t="str">
            <v>-</v>
          </cell>
        </row>
        <row r="1264">
          <cell r="A1264" t="str">
            <v>-</v>
          </cell>
        </row>
        <row r="1265">
          <cell r="A1265" t="str">
            <v>-</v>
          </cell>
        </row>
        <row r="1266">
          <cell r="A1266" t="str">
            <v>-</v>
          </cell>
        </row>
        <row r="1267">
          <cell r="A1267" t="str">
            <v>-</v>
          </cell>
        </row>
        <row r="1268">
          <cell r="A1268" t="str">
            <v>-</v>
          </cell>
        </row>
        <row r="1269">
          <cell r="A1269" t="str">
            <v>-</v>
          </cell>
        </row>
        <row r="1270">
          <cell r="A1270" t="str">
            <v>-</v>
          </cell>
        </row>
        <row r="1271">
          <cell r="A1271" t="str">
            <v>-</v>
          </cell>
        </row>
        <row r="1272">
          <cell r="A1272" t="str">
            <v>-</v>
          </cell>
        </row>
        <row r="1273">
          <cell r="A1273" t="str">
            <v>-</v>
          </cell>
        </row>
        <row r="1274">
          <cell r="A1274" t="str">
            <v>-</v>
          </cell>
        </row>
        <row r="1275">
          <cell r="A1275" t="str">
            <v>-</v>
          </cell>
        </row>
        <row r="1276">
          <cell r="A1276" t="str">
            <v>-</v>
          </cell>
        </row>
        <row r="1277">
          <cell r="A1277" t="str">
            <v>-</v>
          </cell>
        </row>
        <row r="1278">
          <cell r="A1278" t="str">
            <v>-</v>
          </cell>
        </row>
        <row r="1279">
          <cell r="A1279" t="str">
            <v>-</v>
          </cell>
        </row>
        <row r="1280">
          <cell r="A1280" t="str">
            <v>-</v>
          </cell>
        </row>
        <row r="1281">
          <cell r="A1281" t="str">
            <v>-</v>
          </cell>
        </row>
        <row r="1282">
          <cell r="A1282" t="str">
            <v>-</v>
          </cell>
        </row>
        <row r="1283">
          <cell r="A1283" t="str">
            <v>-</v>
          </cell>
        </row>
        <row r="1284">
          <cell r="A1284" t="str">
            <v>-</v>
          </cell>
        </row>
        <row r="1285">
          <cell r="A1285" t="str">
            <v>-</v>
          </cell>
        </row>
        <row r="1286">
          <cell r="A1286" t="str">
            <v>-</v>
          </cell>
        </row>
        <row r="1287">
          <cell r="A1287" t="str">
            <v>R10</v>
          </cell>
        </row>
        <row r="1288">
          <cell r="A1288" t="str">
            <v>R12</v>
          </cell>
        </row>
        <row r="1289">
          <cell r="A1289" t="str">
            <v>R14</v>
          </cell>
        </row>
        <row r="1290">
          <cell r="A1290" t="str">
            <v>-</v>
          </cell>
        </row>
        <row r="1291">
          <cell r="A1291" t="str">
            <v>R15</v>
          </cell>
        </row>
        <row r="1292">
          <cell r="A1292" t="str">
            <v>R15</v>
          </cell>
        </row>
        <row r="1293">
          <cell r="A1293" t="str">
            <v>R15</v>
          </cell>
        </row>
        <row r="1294">
          <cell r="A1294" t="str">
            <v>R15</v>
          </cell>
        </row>
        <row r="1295">
          <cell r="A1295" t="str">
            <v>R15</v>
          </cell>
        </row>
        <row r="1296">
          <cell r="A1296" t="str">
            <v>-</v>
          </cell>
        </row>
        <row r="1297">
          <cell r="A1297" t="str">
            <v>-</v>
          </cell>
        </row>
        <row r="1298">
          <cell r="A1298" t="str">
            <v>R20</v>
          </cell>
        </row>
        <row r="1299">
          <cell r="A1299" t="str">
            <v>R20</v>
          </cell>
        </row>
        <row r="1300">
          <cell r="A1300" t="str">
            <v>R24</v>
          </cell>
        </row>
        <row r="1301">
          <cell r="A1301" t="str">
            <v>R21</v>
          </cell>
        </row>
        <row r="1302">
          <cell r="A1302" t="str">
            <v>R23</v>
          </cell>
        </row>
        <row r="1303">
          <cell r="A1303" t="str">
            <v>R22</v>
          </cell>
        </row>
        <row r="1304">
          <cell r="A1304" t="str">
            <v>-</v>
          </cell>
        </row>
        <row r="1305">
          <cell r="A1305" t="str">
            <v>-</v>
          </cell>
        </row>
        <row r="1306">
          <cell r="A1306" t="str">
            <v>-</v>
          </cell>
        </row>
        <row r="1307">
          <cell r="A1307" t="str">
            <v>R41</v>
          </cell>
        </row>
        <row r="1308">
          <cell r="A1308" t="str">
            <v>R42</v>
          </cell>
        </row>
        <row r="1309">
          <cell r="A1309" t="str">
            <v>R44</v>
          </cell>
        </row>
        <row r="1310">
          <cell r="A1310" t="str">
            <v>R45</v>
          </cell>
        </row>
        <row r="1311">
          <cell r="A1311" t="str">
            <v>R4_NA</v>
          </cell>
        </row>
        <row r="1312">
          <cell r="A1312" t="str">
            <v>R43</v>
          </cell>
        </row>
        <row r="1313">
          <cell r="A1313" t="str">
            <v>R43</v>
          </cell>
        </row>
        <row r="1314">
          <cell r="A1314" t="str">
            <v>R40</v>
          </cell>
        </row>
        <row r="1315">
          <cell r="A1315" t="str">
            <v>-</v>
          </cell>
        </row>
        <row r="1316">
          <cell r="A1316" t="str">
            <v>-</v>
          </cell>
        </row>
        <row r="1317">
          <cell r="A1317" t="str">
            <v>R30</v>
          </cell>
        </row>
        <row r="1318">
          <cell r="A1318" t="str">
            <v>R31</v>
          </cell>
        </row>
        <row r="1319">
          <cell r="A1319" t="str">
            <v>R36</v>
          </cell>
        </row>
        <row r="1320">
          <cell r="A1320" t="str">
            <v>R34</v>
          </cell>
        </row>
        <row r="1321">
          <cell r="A1321" t="str">
            <v>R31</v>
          </cell>
        </row>
        <row r="1322">
          <cell r="A1322" t="str">
            <v>R35</v>
          </cell>
        </row>
        <row r="1323">
          <cell r="A1323" t="str">
            <v>R33</v>
          </cell>
        </row>
        <row r="1324">
          <cell r="A1324" t="str">
            <v>R32</v>
          </cell>
        </row>
        <row r="1325">
          <cell r="A1325" t="str">
            <v>R33</v>
          </cell>
        </row>
        <row r="1326">
          <cell r="A1326" t="str">
            <v>R33</v>
          </cell>
        </row>
        <row r="1327">
          <cell r="A1327" t="str">
            <v>-</v>
          </cell>
        </row>
        <row r="1328">
          <cell r="A1328" t="str">
            <v>-</v>
          </cell>
        </row>
        <row r="1329">
          <cell r="A1329" t="str">
            <v>R65</v>
          </cell>
        </row>
        <row r="1330">
          <cell r="A1330" t="str">
            <v>R61</v>
          </cell>
        </row>
        <row r="1331">
          <cell r="A1331" t="str">
            <v>R62</v>
          </cell>
        </row>
        <row r="1332">
          <cell r="A1332" t="str">
            <v>R63</v>
          </cell>
        </row>
        <row r="1333">
          <cell r="A1333" t="str">
            <v>R64</v>
          </cell>
        </row>
        <row r="1334">
          <cell r="A1334" t="str">
            <v>R60</v>
          </cell>
        </row>
        <row r="1335">
          <cell r="A1335" t="str">
            <v>R66</v>
          </cell>
        </row>
        <row r="1336">
          <cell r="A1336" t="str">
            <v>-</v>
          </cell>
        </row>
        <row r="1337">
          <cell r="A1337" t="str">
            <v>-</v>
          </cell>
        </row>
        <row r="1338">
          <cell r="A1338" t="str">
            <v>-</v>
          </cell>
        </row>
        <row r="1339">
          <cell r="A1339" t="str">
            <v>-</v>
          </cell>
        </row>
        <row r="1340">
          <cell r="A1340" t="str">
            <v>-</v>
          </cell>
        </row>
        <row r="1341">
          <cell r="A1341" t="str">
            <v>R14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 t="str">
            <v>R32</v>
          </cell>
        </row>
        <row r="1345">
          <cell r="A1345" t="str">
            <v>R32</v>
          </cell>
        </row>
        <row r="1346">
          <cell r="A1346" t="str">
            <v>R22</v>
          </cell>
        </row>
        <row r="1347">
          <cell r="A1347">
            <v>0</v>
          </cell>
        </row>
        <row r="1348">
          <cell r="A1348" t="str">
            <v>R41</v>
          </cell>
        </row>
        <row r="1349">
          <cell r="A1349" t="str">
            <v>-</v>
          </cell>
        </row>
        <row r="1350">
          <cell r="A1350" t="str">
            <v>-</v>
          </cell>
        </row>
        <row r="1351">
          <cell r="A1351" t="str">
            <v>-</v>
          </cell>
        </row>
        <row r="1352">
          <cell r="A1352" t="str">
            <v>-</v>
          </cell>
        </row>
        <row r="1353">
          <cell r="A1353" t="str">
            <v>-</v>
          </cell>
        </row>
        <row r="1354">
          <cell r="A1354" t="str">
            <v>-</v>
          </cell>
        </row>
        <row r="1355">
          <cell r="A1355" t="str">
            <v>-</v>
          </cell>
        </row>
        <row r="1356">
          <cell r="A1356" t="str">
            <v>-</v>
          </cell>
        </row>
        <row r="1357">
          <cell r="A1357" t="str">
            <v>-</v>
          </cell>
        </row>
        <row r="1358">
          <cell r="A1358" t="str">
            <v>-</v>
          </cell>
        </row>
        <row r="1359">
          <cell r="A1359" t="str">
            <v>R10</v>
          </cell>
        </row>
        <row r="1360">
          <cell r="A1360" t="str">
            <v>R12</v>
          </cell>
        </row>
        <row r="1361">
          <cell r="A1361" t="str">
            <v>R14</v>
          </cell>
        </row>
        <row r="1362">
          <cell r="A1362" t="str">
            <v>-</v>
          </cell>
        </row>
        <row r="1363">
          <cell r="A1363" t="str">
            <v>R15</v>
          </cell>
        </row>
        <row r="1364">
          <cell r="A1364" t="str">
            <v>R15</v>
          </cell>
        </row>
        <row r="1365">
          <cell r="A1365" t="str">
            <v>R15</v>
          </cell>
        </row>
        <row r="1366">
          <cell r="A1366" t="str">
            <v>R15</v>
          </cell>
        </row>
        <row r="1367">
          <cell r="A1367" t="str">
            <v>R15</v>
          </cell>
        </row>
        <row r="1368">
          <cell r="A1368" t="str">
            <v>-</v>
          </cell>
        </row>
        <row r="1369">
          <cell r="A1369" t="str">
            <v>-</v>
          </cell>
        </row>
        <row r="1370">
          <cell r="A1370" t="str">
            <v>R20</v>
          </cell>
        </row>
        <row r="1371">
          <cell r="A1371" t="str">
            <v>R20</v>
          </cell>
        </row>
        <row r="1372">
          <cell r="A1372" t="str">
            <v>R24</v>
          </cell>
        </row>
        <row r="1373">
          <cell r="A1373" t="str">
            <v>R21</v>
          </cell>
        </row>
        <row r="1374">
          <cell r="A1374" t="str">
            <v>R23</v>
          </cell>
        </row>
        <row r="1375">
          <cell r="A1375" t="str">
            <v>R22</v>
          </cell>
        </row>
        <row r="1376">
          <cell r="A1376" t="str">
            <v>R26</v>
          </cell>
        </row>
        <row r="1377">
          <cell r="A1377" t="str">
            <v>-</v>
          </cell>
        </row>
        <row r="1378">
          <cell r="A1378" t="str">
            <v>-</v>
          </cell>
        </row>
        <row r="1379">
          <cell r="A1379" t="str">
            <v>-</v>
          </cell>
        </row>
        <row r="1380">
          <cell r="A1380" t="str">
            <v>R41</v>
          </cell>
        </row>
        <row r="1381">
          <cell r="A1381" t="str">
            <v>R42</v>
          </cell>
        </row>
        <row r="1382">
          <cell r="A1382" t="str">
            <v>R44</v>
          </cell>
        </row>
        <row r="1383">
          <cell r="A1383" t="str">
            <v>R45</v>
          </cell>
        </row>
        <row r="1384">
          <cell r="A1384" t="str">
            <v>R4_NA</v>
          </cell>
        </row>
        <row r="1385">
          <cell r="A1385" t="str">
            <v>R43</v>
          </cell>
        </row>
        <row r="1386">
          <cell r="A1386" t="str">
            <v>R43</v>
          </cell>
        </row>
        <row r="1387">
          <cell r="A1387" t="str">
            <v>R40</v>
          </cell>
        </row>
        <row r="1388">
          <cell r="A1388" t="str">
            <v>-</v>
          </cell>
        </row>
        <row r="1389">
          <cell r="A1389" t="str">
            <v>-</v>
          </cell>
        </row>
        <row r="1390">
          <cell r="A1390" t="str">
            <v>R30</v>
          </cell>
        </row>
        <row r="1391">
          <cell r="A1391" t="str">
            <v>R31</v>
          </cell>
        </row>
        <row r="1392">
          <cell r="A1392" t="str">
            <v>R36</v>
          </cell>
        </row>
        <row r="1393">
          <cell r="A1393" t="str">
            <v>R34</v>
          </cell>
        </row>
        <row r="1394">
          <cell r="A1394" t="str">
            <v>R31</v>
          </cell>
        </row>
        <row r="1395">
          <cell r="A1395" t="str">
            <v>R35</v>
          </cell>
        </row>
        <row r="1396">
          <cell r="A1396" t="str">
            <v>R33</v>
          </cell>
        </row>
        <row r="1397">
          <cell r="A1397" t="str">
            <v>R32</v>
          </cell>
        </row>
        <row r="1398">
          <cell r="A1398" t="str">
            <v>R33</v>
          </cell>
        </row>
        <row r="1399">
          <cell r="A1399" t="str">
            <v>R33</v>
          </cell>
        </row>
        <row r="1400">
          <cell r="A1400" t="str">
            <v>-</v>
          </cell>
        </row>
        <row r="1401">
          <cell r="A1401" t="str">
            <v>-</v>
          </cell>
        </row>
        <row r="1402">
          <cell r="A1402" t="str">
            <v>R65</v>
          </cell>
        </row>
        <row r="1403">
          <cell r="A1403" t="str">
            <v>R61</v>
          </cell>
        </row>
        <row r="1404">
          <cell r="A1404" t="str">
            <v>R62</v>
          </cell>
        </row>
        <row r="1405">
          <cell r="A1405" t="str">
            <v>R63</v>
          </cell>
        </row>
        <row r="1406">
          <cell r="A1406" t="str">
            <v>R64</v>
          </cell>
        </row>
        <row r="1407">
          <cell r="A1407" t="str">
            <v>R60</v>
          </cell>
        </row>
        <row r="1408">
          <cell r="A1408" t="str">
            <v>R66</v>
          </cell>
        </row>
        <row r="1409">
          <cell r="A1409" t="str">
            <v>-</v>
          </cell>
        </row>
        <row r="1410">
          <cell r="A1410" t="str">
            <v>-</v>
          </cell>
        </row>
        <row r="1411">
          <cell r="A1411" t="str">
            <v>-</v>
          </cell>
        </row>
        <row r="1412">
          <cell r="A1412" t="str">
            <v>-</v>
          </cell>
        </row>
        <row r="1413">
          <cell r="A1413" t="str">
            <v>-</v>
          </cell>
        </row>
        <row r="1414">
          <cell r="A1414" t="str">
            <v>R14</v>
          </cell>
        </row>
        <row r="1415">
          <cell r="A1415">
            <v>0</v>
          </cell>
        </row>
        <row r="1416">
          <cell r="A1416" t="str">
            <v>R32</v>
          </cell>
        </row>
        <row r="1417">
          <cell r="A1417" t="str">
            <v>R32</v>
          </cell>
        </row>
        <row r="1418">
          <cell r="A1418" t="str">
            <v>R22</v>
          </cell>
        </row>
        <row r="1419">
          <cell r="A1419" t="str">
            <v>R24</v>
          </cell>
        </row>
        <row r="1420">
          <cell r="A1420">
            <v>0</v>
          </cell>
        </row>
        <row r="1421">
          <cell r="A1421" t="str">
            <v>R41</v>
          </cell>
        </row>
        <row r="1422">
          <cell r="A1422" t="str">
            <v>-</v>
          </cell>
        </row>
        <row r="1423">
          <cell r="A1423" t="str">
            <v>-</v>
          </cell>
        </row>
        <row r="1424">
          <cell r="A1424" t="str">
            <v>-</v>
          </cell>
        </row>
        <row r="1425">
          <cell r="A1425" t="str">
            <v>-</v>
          </cell>
        </row>
        <row r="1426">
          <cell r="A1426" t="str">
            <v>-</v>
          </cell>
        </row>
        <row r="1427">
          <cell r="A1427" t="str">
            <v>-</v>
          </cell>
        </row>
        <row r="1428">
          <cell r="A1428" t="str">
            <v>-</v>
          </cell>
        </row>
        <row r="1429">
          <cell r="A1429" t="str">
            <v>-</v>
          </cell>
        </row>
        <row r="1430">
          <cell r="A1430" t="str">
            <v>-</v>
          </cell>
        </row>
        <row r="1431">
          <cell r="A1431" t="str">
            <v>-</v>
          </cell>
        </row>
        <row r="1432">
          <cell r="A1432" t="str">
            <v>R10</v>
          </cell>
        </row>
        <row r="1433">
          <cell r="A1433" t="str">
            <v>R12</v>
          </cell>
        </row>
        <row r="1434">
          <cell r="A1434" t="str">
            <v>R14</v>
          </cell>
        </row>
        <row r="1435">
          <cell r="A1435" t="str">
            <v>-</v>
          </cell>
        </row>
        <row r="1436">
          <cell r="A1436" t="str">
            <v>R15</v>
          </cell>
        </row>
        <row r="1437">
          <cell r="A1437" t="str">
            <v>R15</v>
          </cell>
        </row>
        <row r="1438">
          <cell r="A1438" t="str">
            <v>R15</v>
          </cell>
        </row>
        <row r="1439">
          <cell r="A1439" t="str">
            <v>R15</v>
          </cell>
        </row>
        <row r="1440">
          <cell r="A1440" t="str">
            <v>R15</v>
          </cell>
        </row>
        <row r="1441">
          <cell r="A1441" t="str">
            <v>-</v>
          </cell>
        </row>
        <row r="1442">
          <cell r="A1442" t="str">
            <v>-</v>
          </cell>
        </row>
        <row r="1443">
          <cell r="A1443" t="str">
            <v>R20</v>
          </cell>
        </row>
        <row r="1444">
          <cell r="A1444" t="str">
            <v>R20</v>
          </cell>
        </row>
        <row r="1445">
          <cell r="A1445" t="str">
            <v>R24</v>
          </cell>
        </row>
        <row r="1446">
          <cell r="A1446" t="str">
            <v>R21</v>
          </cell>
        </row>
        <row r="1447">
          <cell r="A1447" t="str">
            <v>R23</v>
          </cell>
        </row>
        <row r="1448">
          <cell r="A1448" t="str">
            <v>R22</v>
          </cell>
        </row>
        <row r="1449">
          <cell r="A1449" t="str">
            <v>R26</v>
          </cell>
        </row>
        <row r="1450">
          <cell r="A1450" t="str">
            <v>-</v>
          </cell>
        </row>
        <row r="1451">
          <cell r="A1451" t="str">
            <v>-</v>
          </cell>
        </row>
        <row r="1452">
          <cell r="A1452" t="str">
            <v>-</v>
          </cell>
        </row>
        <row r="1453">
          <cell r="A1453" t="str">
            <v>R41</v>
          </cell>
        </row>
        <row r="1454">
          <cell r="A1454" t="str">
            <v>R42</v>
          </cell>
        </row>
        <row r="1455">
          <cell r="A1455" t="str">
            <v>R44</v>
          </cell>
        </row>
        <row r="1456">
          <cell r="A1456" t="str">
            <v>R45</v>
          </cell>
        </row>
        <row r="1457">
          <cell r="A1457" t="str">
            <v>R4_NA</v>
          </cell>
        </row>
        <row r="1458">
          <cell r="A1458" t="str">
            <v>R43</v>
          </cell>
        </row>
        <row r="1459">
          <cell r="A1459" t="str">
            <v>R43</v>
          </cell>
        </row>
        <row r="1460">
          <cell r="A1460" t="str">
            <v>R40</v>
          </cell>
        </row>
        <row r="1461">
          <cell r="A1461" t="str">
            <v>-</v>
          </cell>
        </row>
        <row r="1462">
          <cell r="A1462" t="str">
            <v>-</v>
          </cell>
        </row>
        <row r="1463">
          <cell r="A1463" t="str">
            <v>R30</v>
          </cell>
        </row>
        <row r="1464">
          <cell r="A1464" t="str">
            <v>R31</v>
          </cell>
        </row>
        <row r="1465">
          <cell r="A1465" t="str">
            <v>R36</v>
          </cell>
        </row>
        <row r="1466">
          <cell r="A1466" t="str">
            <v>R34</v>
          </cell>
        </row>
        <row r="1467">
          <cell r="A1467" t="str">
            <v>R31</v>
          </cell>
        </row>
        <row r="1468">
          <cell r="A1468" t="str">
            <v>R35</v>
          </cell>
        </row>
        <row r="1469">
          <cell r="A1469" t="str">
            <v>R33</v>
          </cell>
        </row>
        <row r="1470">
          <cell r="A1470" t="str">
            <v>R32</v>
          </cell>
        </row>
        <row r="1471">
          <cell r="A1471" t="str">
            <v>R33</v>
          </cell>
        </row>
        <row r="1472">
          <cell r="A1472" t="str">
            <v>R33</v>
          </cell>
        </row>
        <row r="1473">
          <cell r="A1473" t="str">
            <v>-</v>
          </cell>
        </row>
        <row r="1474">
          <cell r="A1474" t="str">
            <v>-</v>
          </cell>
        </row>
        <row r="1475">
          <cell r="A1475" t="str">
            <v>R65</v>
          </cell>
        </row>
        <row r="1476">
          <cell r="A1476" t="str">
            <v>R61</v>
          </cell>
        </row>
        <row r="1477">
          <cell r="A1477" t="str">
            <v>R62</v>
          </cell>
        </row>
        <row r="1478">
          <cell r="A1478" t="str">
            <v>R63</v>
          </cell>
        </row>
        <row r="1479">
          <cell r="A1479" t="str">
            <v>R64</v>
          </cell>
        </row>
        <row r="1480">
          <cell r="A1480" t="str">
            <v>R60</v>
          </cell>
        </row>
        <row r="1481">
          <cell r="A1481" t="str">
            <v>R66</v>
          </cell>
        </row>
        <row r="1482">
          <cell r="A1482" t="str">
            <v>-</v>
          </cell>
        </row>
        <row r="1483">
          <cell r="A1483" t="str">
            <v>-</v>
          </cell>
        </row>
        <row r="1484">
          <cell r="A1484" t="str">
            <v>-</v>
          </cell>
        </row>
        <row r="1485">
          <cell r="A1485" t="str">
            <v>-</v>
          </cell>
        </row>
        <row r="1486">
          <cell r="A1486" t="str">
            <v>-</v>
          </cell>
        </row>
        <row r="1487">
          <cell r="A1487" t="str">
            <v>R14</v>
          </cell>
        </row>
        <row r="1488">
          <cell r="A1488">
            <v>0</v>
          </cell>
        </row>
        <row r="1489">
          <cell r="A1489" t="str">
            <v>R32</v>
          </cell>
        </row>
        <row r="1490">
          <cell r="A1490" t="str">
            <v>R32</v>
          </cell>
        </row>
        <row r="1491">
          <cell r="A1491" t="str">
            <v>R22</v>
          </cell>
        </row>
        <row r="1492">
          <cell r="A1492">
            <v>0</v>
          </cell>
        </row>
        <row r="1493">
          <cell r="A1493" t="str">
            <v>R41</v>
          </cell>
        </row>
        <row r="1494">
          <cell r="A1494" t="str">
            <v>-</v>
          </cell>
        </row>
        <row r="1495">
          <cell r="A1495" t="str">
            <v>-</v>
          </cell>
        </row>
        <row r="1496">
          <cell r="A1496" t="str">
            <v>-</v>
          </cell>
        </row>
        <row r="1497">
          <cell r="A1497" t="str">
            <v>-</v>
          </cell>
        </row>
        <row r="1498">
          <cell r="A1498" t="str">
            <v>-</v>
          </cell>
        </row>
        <row r="1499">
          <cell r="A1499" t="str">
            <v>-</v>
          </cell>
        </row>
        <row r="1500">
          <cell r="A1500" t="str">
            <v>-</v>
          </cell>
        </row>
        <row r="1501">
          <cell r="A1501" t="str">
            <v>-</v>
          </cell>
        </row>
        <row r="1502">
          <cell r="A1502" t="str">
            <v>-</v>
          </cell>
        </row>
        <row r="1503">
          <cell r="A1503" t="str">
            <v>-</v>
          </cell>
        </row>
        <row r="1504">
          <cell r="A1504" t="str">
            <v>R10</v>
          </cell>
        </row>
        <row r="1505">
          <cell r="A1505" t="str">
            <v>R12</v>
          </cell>
        </row>
        <row r="1506">
          <cell r="A1506" t="str">
            <v>R14</v>
          </cell>
        </row>
        <row r="1507">
          <cell r="A1507" t="str">
            <v>-</v>
          </cell>
        </row>
        <row r="1508">
          <cell r="A1508" t="str">
            <v>R15</v>
          </cell>
        </row>
        <row r="1509">
          <cell r="A1509" t="str">
            <v>R15</v>
          </cell>
        </row>
        <row r="1510">
          <cell r="A1510" t="str">
            <v>R15</v>
          </cell>
        </row>
        <row r="1511">
          <cell r="A1511" t="str">
            <v>R15</v>
          </cell>
        </row>
        <row r="1512">
          <cell r="A1512" t="str">
            <v>R15</v>
          </cell>
        </row>
        <row r="1513">
          <cell r="A1513" t="str">
            <v>-</v>
          </cell>
        </row>
        <row r="1514">
          <cell r="A1514" t="str">
            <v>-</v>
          </cell>
        </row>
        <row r="1515">
          <cell r="A1515" t="str">
            <v>R20</v>
          </cell>
        </row>
        <row r="1516">
          <cell r="A1516" t="str">
            <v>R20</v>
          </cell>
        </row>
        <row r="1517">
          <cell r="A1517" t="str">
            <v>R24</v>
          </cell>
        </row>
        <row r="1518">
          <cell r="A1518" t="str">
            <v>R21</v>
          </cell>
        </row>
        <row r="1519">
          <cell r="A1519" t="str">
            <v>R23</v>
          </cell>
        </row>
        <row r="1520">
          <cell r="A1520" t="str">
            <v>R22</v>
          </cell>
        </row>
        <row r="1521">
          <cell r="A1521" t="str">
            <v>R26</v>
          </cell>
        </row>
        <row r="1522">
          <cell r="A1522" t="str">
            <v>-</v>
          </cell>
        </row>
        <row r="1523">
          <cell r="A1523" t="str">
            <v>-</v>
          </cell>
        </row>
        <row r="1524">
          <cell r="A1524" t="str">
            <v>-</v>
          </cell>
        </row>
        <row r="1525">
          <cell r="A1525" t="str">
            <v>R41</v>
          </cell>
        </row>
        <row r="1526">
          <cell r="A1526" t="str">
            <v>R42</v>
          </cell>
        </row>
        <row r="1527">
          <cell r="A1527" t="str">
            <v>R44</v>
          </cell>
        </row>
        <row r="1528">
          <cell r="A1528" t="str">
            <v>R45</v>
          </cell>
        </row>
        <row r="1529">
          <cell r="A1529" t="str">
            <v>R4_NA</v>
          </cell>
        </row>
        <row r="1530">
          <cell r="A1530" t="str">
            <v>R43</v>
          </cell>
        </row>
        <row r="1531">
          <cell r="A1531" t="str">
            <v>R43</v>
          </cell>
        </row>
        <row r="1532">
          <cell r="A1532" t="str">
            <v>R40</v>
          </cell>
        </row>
        <row r="1533">
          <cell r="A1533" t="str">
            <v>R43</v>
          </cell>
        </row>
        <row r="1534">
          <cell r="A1534" t="str">
            <v>-</v>
          </cell>
        </row>
        <row r="1535">
          <cell r="A1535" t="str">
            <v>-</v>
          </cell>
        </row>
        <row r="1536">
          <cell r="A1536" t="str">
            <v>R30</v>
          </cell>
        </row>
        <row r="1537">
          <cell r="A1537" t="str">
            <v>R31</v>
          </cell>
        </row>
        <row r="1538">
          <cell r="A1538" t="str">
            <v>R36</v>
          </cell>
        </row>
        <row r="1539">
          <cell r="A1539" t="str">
            <v>R34</v>
          </cell>
        </row>
        <row r="1540">
          <cell r="A1540" t="str">
            <v>R31</v>
          </cell>
        </row>
        <row r="1541">
          <cell r="A1541" t="str">
            <v>R35</v>
          </cell>
        </row>
        <row r="1542">
          <cell r="A1542" t="str">
            <v>R33</v>
          </cell>
        </row>
        <row r="1543">
          <cell r="A1543" t="str">
            <v>R32</v>
          </cell>
        </row>
        <row r="1544">
          <cell r="A1544" t="str">
            <v>R33</v>
          </cell>
        </row>
        <row r="1545">
          <cell r="A1545" t="str">
            <v>R33</v>
          </cell>
        </row>
        <row r="1546">
          <cell r="A1546" t="str">
            <v>-</v>
          </cell>
        </row>
        <row r="1547">
          <cell r="A1547" t="str">
            <v>-</v>
          </cell>
        </row>
        <row r="1548">
          <cell r="A1548" t="str">
            <v>R65</v>
          </cell>
        </row>
        <row r="1549">
          <cell r="A1549" t="str">
            <v>R61</v>
          </cell>
        </row>
        <row r="1550">
          <cell r="A1550" t="str">
            <v>R62</v>
          </cell>
        </row>
        <row r="1551">
          <cell r="A1551" t="str">
            <v>R63</v>
          </cell>
        </row>
        <row r="1552">
          <cell r="A1552" t="str">
            <v>R64</v>
          </cell>
        </row>
        <row r="1553">
          <cell r="A1553" t="str">
            <v>R60</v>
          </cell>
        </row>
        <row r="1554">
          <cell r="A1554" t="str">
            <v>R66</v>
          </cell>
        </row>
        <row r="1555">
          <cell r="A1555" t="str">
            <v>-</v>
          </cell>
        </row>
        <row r="1556">
          <cell r="A1556" t="str">
            <v>-</v>
          </cell>
        </row>
        <row r="1557">
          <cell r="A1557" t="str">
            <v>-</v>
          </cell>
        </row>
        <row r="1558">
          <cell r="A1558" t="str">
            <v>-</v>
          </cell>
        </row>
        <row r="1559">
          <cell r="A1559" t="str">
            <v>-</v>
          </cell>
        </row>
        <row r="1560">
          <cell r="A1560" t="str">
            <v>R14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 t="str">
            <v>R22</v>
          </cell>
        </row>
        <row r="1564">
          <cell r="A1564">
            <v>0</v>
          </cell>
        </row>
        <row r="1565">
          <cell r="A1565" t="str">
            <v>R41</v>
          </cell>
        </row>
        <row r="1566">
          <cell r="A1566" t="str">
            <v>-</v>
          </cell>
        </row>
        <row r="1567">
          <cell r="A1567" t="str">
            <v>-</v>
          </cell>
        </row>
        <row r="1568">
          <cell r="A1568" t="str">
            <v>-</v>
          </cell>
        </row>
        <row r="1569">
          <cell r="A1569" t="str">
            <v>-</v>
          </cell>
        </row>
        <row r="1570">
          <cell r="A1570" t="str">
            <v>-</v>
          </cell>
        </row>
        <row r="1571">
          <cell r="A1571" t="str">
            <v>-</v>
          </cell>
        </row>
        <row r="1572">
          <cell r="A1572" t="str">
            <v>-</v>
          </cell>
        </row>
        <row r="1573">
          <cell r="A1573" t="str">
            <v>-</v>
          </cell>
        </row>
        <row r="1574">
          <cell r="A1574" t="str">
            <v>-</v>
          </cell>
        </row>
        <row r="1575">
          <cell r="A1575" t="str">
            <v>-</v>
          </cell>
        </row>
        <row r="1576">
          <cell r="A1576" t="str">
            <v>R10</v>
          </cell>
        </row>
        <row r="1577">
          <cell r="A1577" t="str">
            <v>R12</v>
          </cell>
        </row>
        <row r="1578">
          <cell r="A1578" t="str">
            <v>R14</v>
          </cell>
        </row>
        <row r="1579">
          <cell r="A1579" t="str">
            <v>-</v>
          </cell>
        </row>
        <row r="1580">
          <cell r="A1580" t="str">
            <v>R15</v>
          </cell>
        </row>
        <row r="1581">
          <cell r="A1581" t="str">
            <v>R15</v>
          </cell>
        </row>
        <row r="1582">
          <cell r="A1582" t="str">
            <v>R15</v>
          </cell>
        </row>
        <row r="1583">
          <cell r="A1583" t="str">
            <v>R15</v>
          </cell>
        </row>
        <row r="1584">
          <cell r="A1584" t="str">
            <v>R15</v>
          </cell>
        </row>
        <row r="1585">
          <cell r="A1585" t="str">
            <v>-</v>
          </cell>
        </row>
        <row r="1586">
          <cell r="A1586" t="str">
            <v>-</v>
          </cell>
        </row>
        <row r="1587">
          <cell r="A1587" t="str">
            <v>R20</v>
          </cell>
        </row>
        <row r="1588">
          <cell r="A1588" t="str">
            <v>R20</v>
          </cell>
        </row>
        <row r="1589">
          <cell r="A1589" t="str">
            <v>R24</v>
          </cell>
        </row>
        <row r="1590">
          <cell r="A1590" t="str">
            <v>R21</v>
          </cell>
        </row>
        <row r="1591">
          <cell r="A1591" t="str">
            <v>R23</v>
          </cell>
        </row>
        <row r="1592">
          <cell r="A1592" t="str">
            <v>R22</v>
          </cell>
        </row>
        <row r="1593">
          <cell r="A1593" t="str">
            <v>R26</v>
          </cell>
        </row>
        <row r="1594">
          <cell r="A1594" t="str">
            <v>-</v>
          </cell>
        </row>
        <row r="1595">
          <cell r="A1595" t="str">
            <v>-</v>
          </cell>
        </row>
        <row r="1596">
          <cell r="A1596" t="str">
            <v>-</v>
          </cell>
        </row>
        <row r="1597">
          <cell r="A1597" t="str">
            <v>R41</v>
          </cell>
        </row>
        <row r="1598">
          <cell r="A1598" t="str">
            <v>R42</v>
          </cell>
        </row>
        <row r="1599">
          <cell r="A1599" t="str">
            <v>R44</v>
          </cell>
        </row>
        <row r="1600">
          <cell r="A1600" t="str">
            <v>R45</v>
          </cell>
        </row>
        <row r="1601">
          <cell r="A1601" t="str">
            <v>-</v>
          </cell>
        </row>
        <row r="1602">
          <cell r="A1602" t="str">
            <v>R43</v>
          </cell>
        </row>
        <row r="1603">
          <cell r="A1603" t="str">
            <v>R43</v>
          </cell>
        </row>
        <row r="1604">
          <cell r="A1604" t="str">
            <v>R40</v>
          </cell>
        </row>
        <row r="1605">
          <cell r="A1605" t="str">
            <v>-</v>
          </cell>
        </row>
        <row r="1606">
          <cell r="A1606" t="str">
            <v>-</v>
          </cell>
        </row>
        <row r="1607">
          <cell r="A1607" t="str">
            <v>R30</v>
          </cell>
        </row>
        <row r="1608">
          <cell r="A1608" t="str">
            <v>R31</v>
          </cell>
        </row>
        <row r="1609">
          <cell r="A1609" t="str">
            <v>R36</v>
          </cell>
        </row>
        <row r="1610">
          <cell r="A1610" t="str">
            <v>R34</v>
          </cell>
        </row>
        <row r="1611">
          <cell r="A1611" t="str">
            <v>R31</v>
          </cell>
        </row>
        <row r="1612">
          <cell r="A1612" t="str">
            <v>R35</v>
          </cell>
        </row>
        <row r="1613">
          <cell r="A1613" t="str">
            <v>R33</v>
          </cell>
        </row>
        <row r="1614">
          <cell r="A1614" t="str">
            <v>R32</v>
          </cell>
        </row>
        <row r="1615">
          <cell r="A1615" t="str">
            <v>R33</v>
          </cell>
        </row>
        <row r="1616">
          <cell r="A1616" t="str">
            <v>R33</v>
          </cell>
        </row>
        <row r="1617">
          <cell r="A1617" t="str">
            <v>-</v>
          </cell>
        </row>
        <row r="1618">
          <cell r="A1618" t="str">
            <v>-</v>
          </cell>
        </row>
        <row r="1619">
          <cell r="A1619" t="str">
            <v>R65</v>
          </cell>
        </row>
        <row r="1620">
          <cell r="A1620" t="str">
            <v>R61</v>
          </cell>
        </row>
        <row r="1621">
          <cell r="A1621" t="str">
            <v>R62</v>
          </cell>
        </row>
        <row r="1622">
          <cell r="A1622" t="str">
            <v>R63</v>
          </cell>
        </row>
        <row r="1623">
          <cell r="A1623" t="str">
            <v>R64</v>
          </cell>
        </row>
        <row r="1624">
          <cell r="A1624" t="str">
            <v>R60</v>
          </cell>
        </row>
        <row r="1625">
          <cell r="A1625" t="str">
            <v>R66</v>
          </cell>
        </row>
        <row r="1626">
          <cell r="A1626" t="str">
            <v>-</v>
          </cell>
        </row>
        <row r="1627">
          <cell r="A1627" t="str">
            <v>-</v>
          </cell>
        </row>
        <row r="1628">
          <cell r="A1628" t="str">
            <v>-</v>
          </cell>
        </row>
        <row r="1629">
          <cell r="A1629" t="str">
            <v>-</v>
          </cell>
        </row>
        <row r="1630">
          <cell r="A1630" t="str">
            <v>-</v>
          </cell>
        </row>
        <row r="1631">
          <cell r="A1631" t="str">
            <v>R14</v>
          </cell>
        </row>
        <row r="1632">
          <cell r="A1632">
            <v>0</v>
          </cell>
        </row>
        <row r="1633">
          <cell r="A1633" t="str">
            <v>R6_NA</v>
          </cell>
        </row>
        <row r="1634">
          <cell r="A1634">
            <v>0</v>
          </cell>
        </row>
        <row r="1635">
          <cell r="A1635" t="str">
            <v>R32</v>
          </cell>
        </row>
        <row r="1636">
          <cell r="A1636" t="str">
            <v>R32</v>
          </cell>
        </row>
        <row r="1637">
          <cell r="A1637" t="str">
            <v>R22</v>
          </cell>
        </row>
        <row r="1638">
          <cell r="A1638" t="str">
            <v>R2_NA</v>
          </cell>
        </row>
        <row r="1639">
          <cell r="A1639">
            <v>0</v>
          </cell>
        </row>
        <row r="1640">
          <cell r="A1640" t="str">
            <v>R41</v>
          </cell>
        </row>
        <row r="1641">
          <cell r="A1641" t="str">
            <v>-</v>
          </cell>
        </row>
        <row r="1642">
          <cell r="A1642" t="str">
            <v>-</v>
          </cell>
        </row>
        <row r="1643">
          <cell r="A1643" t="str">
            <v>-</v>
          </cell>
        </row>
        <row r="1644">
          <cell r="A1644" t="str">
            <v>-</v>
          </cell>
        </row>
        <row r="1645">
          <cell r="A1645" t="str">
            <v>-</v>
          </cell>
        </row>
        <row r="1646">
          <cell r="A1646" t="str">
            <v>-</v>
          </cell>
        </row>
        <row r="1647">
          <cell r="A1647" t="str">
            <v>-</v>
          </cell>
        </row>
        <row r="1648">
          <cell r="A1648" t="str">
            <v>-</v>
          </cell>
        </row>
        <row r="1649">
          <cell r="A1649" t="str">
            <v>-</v>
          </cell>
        </row>
        <row r="1650">
          <cell r="A1650" t="str">
            <v>-</v>
          </cell>
        </row>
        <row r="1651">
          <cell r="A1651" t="str">
            <v>R10</v>
          </cell>
        </row>
        <row r="1652">
          <cell r="A1652" t="str">
            <v>R12</v>
          </cell>
        </row>
        <row r="1653">
          <cell r="A1653" t="str">
            <v>R14</v>
          </cell>
        </row>
        <row r="1654">
          <cell r="A1654" t="str">
            <v>-</v>
          </cell>
        </row>
        <row r="1655">
          <cell r="A1655" t="str">
            <v>R15</v>
          </cell>
        </row>
        <row r="1656">
          <cell r="A1656" t="str">
            <v>R15</v>
          </cell>
        </row>
        <row r="1657">
          <cell r="A1657" t="str">
            <v>R15</v>
          </cell>
        </row>
        <row r="1658">
          <cell r="A1658" t="str">
            <v>R15</v>
          </cell>
        </row>
        <row r="1659">
          <cell r="A1659" t="str">
            <v>R15</v>
          </cell>
        </row>
        <row r="1660">
          <cell r="A1660" t="str">
            <v>-</v>
          </cell>
        </row>
        <row r="1661">
          <cell r="A1661" t="str">
            <v>-</v>
          </cell>
        </row>
        <row r="1662">
          <cell r="A1662" t="str">
            <v>R20</v>
          </cell>
        </row>
        <row r="1663">
          <cell r="A1663" t="str">
            <v>R20</v>
          </cell>
        </row>
        <row r="1664">
          <cell r="A1664" t="str">
            <v>R24</v>
          </cell>
        </row>
        <row r="1665">
          <cell r="A1665" t="str">
            <v>R21</v>
          </cell>
        </row>
        <row r="1666">
          <cell r="A1666" t="str">
            <v>R23</v>
          </cell>
        </row>
        <row r="1667">
          <cell r="A1667" t="str">
            <v>R22</v>
          </cell>
        </row>
        <row r="1668">
          <cell r="A1668" t="str">
            <v>-</v>
          </cell>
        </row>
        <row r="1669">
          <cell r="A1669" t="str">
            <v>-</v>
          </cell>
        </row>
        <row r="1670">
          <cell r="A1670" t="str">
            <v>-</v>
          </cell>
        </row>
        <row r="1671">
          <cell r="A1671" t="str">
            <v>-</v>
          </cell>
        </row>
        <row r="1672">
          <cell r="A1672" t="str">
            <v>R41</v>
          </cell>
        </row>
        <row r="1673">
          <cell r="A1673" t="str">
            <v>R42</v>
          </cell>
        </row>
        <row r="1674">
          <cell r="A1674" t="str">
            <v>R44</v>
          </cell>
        </row>
        <row r="1675">
          <cell r="A1675" t="str">
            <v>R45</v>
          </cell>
        </row>
        <row r="1676">
          <cell r="A1676" t="str">
            <v>-</v>
          </cell>
        </row>
        <row r="1677">
          <cell r="A1677" t="str">
            <v>R43</v>
          </cell>
        </row>
        <row r="1678">
          <cell r="A1678" t="str">
            <v>R43</v>
          </cell>
        </row>
        <row r="1679">
          <cell r="A1679" t="str">
            <v>R40</v>
          </cell>
        </row>
        <row r="1680">
          <cell r="A1680" t="str">
            <v>-</v>
          </cell>
        </row>
        <row r="1681">
          <cell r="A1681" t="str">
            <v>-</v>
          </cell>
        </row>
        <row r="1682">
          <cell r="A1682" t="str">
            <v>R30</v>
          </cell>
        </row>
        <row r="1683">
          <cell r="A1683" t="str">
            <v>R31</v>
          </cell>
        </row>
        <row r="1684">
          <cell r="A1684" t="str">
            <v>R36</v>
          </cell>
        </row>
        <row r="1685">
          <cell r="A1685" t="str">
            <v>R34</v>
          </cell>
        </row>
        <row r="1686">
          <cell r="A1686" t="str">
            <v>R31</v>
          </cell>
        </row>
        <row r="1687">
          <cell r="A1687" t="str">
            <v>R35</v>
          </cell>
        </row>
        <row r="1688">
          <cell r="A1688" t="str">
            <v>R33</v>
          </cell>
        </row>
        <row r="1689">
          <cell r="A1689" t="str">
            <v>R32</v>
          </cell>
        </row>
        <row r="1690">
          <cell r="A1690" t="str">
            <v>R33</v>
          </cell>
        </row>
        <row r="1691">
          <cell r="A1691" t="str">
            <v>R33</v>
          </cell>
        </row>
        <row r="1692">
          <cell r="A1692" t="str">
            <v>-</v>
          </cell>
        </row>
        <row r="1693">
          <cell r="A1693" t="str">
            <v>-</v>
          </cell>
        </row>
        <row r="1694">
          <cell r="A1694" t="str">
            <v>R65</v>
          </cell>
        </row>
        <row r="1695">
          <cell r="A1695" t="str">
            <v>R61</v>
          </cell>
        </row>
        <row r="1696">
          <cell r="A1696" t="str">
            <v>R62</v>
          </cell>
        </row>
        <row r="1697">
          <cell r="A1697" t="str">
            <v>R63</v>
          </cell>
        </row>
        <row r="1698">
          <cell r="A1698" t="str">
            <v>R64</v>
          </cell>
        </row>
        <row r="1699">
          <cell r="A1699" t="str">
            <v>R60</v>
          </cell>
        </row>
        <row r="1700">
          <cell r="A1700" t="str">
            <v>R66</v>
          </cell>
        </row>
        <row r="1701">
          <cell r="A1701" t="str">
            <v>-</v>
          </cell>
        </row>
        <row r="1702">
          <cell r="A1702" t="str">
            <v>-</v>
          </cell>
        </row>
        <row r="1703">
          <cell r="A1703" t="str">
            <v>-</v>
          </cell>
        </row>
        <row r="1704">
          <cell r="A1704" t="str">
            <v>-</v>
          </cell>
        </row>
        <row r="1705">
          <cell r="A1705" t="str">
            <v>-</v>
          </cell>
        </row>
        <row r="1706">
          <cell r="A1706" t="str">
            <v>R14</v>
          </cell>
        </row>
        <row r="1707">
          <cell r="A1707">
            <v>0</v>
          </cell>
        </row>
        <row r="1708">
          <cell r="A1708" t="str">
            <v>R32</v>
          </cell>
        </row>
        <row r="1709">
          <cell r="A1709" t="str">
            <v>R32</v>
          </cell>
        </row>
        <row r="1710">
          <cell r="A1710">
            <v>0</v>
          </cell>
        </row>
        <row r="1711">
          <cell r="A1711" t="str">
            <v>R41</v>
          </cell>
        </row>
        <row r="1712">
          <cell r="A1712" t="str">
            <v>-</v>
          </cell>
        </row>
        <row r="1713">
          <cell r="A1713" t="str">
            <v>-</v>
          </cell>
        </row>
        <row r="1714">
          <cell r="A1714" t="str">
            <v>-</v>
          </cell>
        </row>
        <row r="1715">
          <cell r="A1715" t="str">
            <v>-</v>
          </cell>
        </row>
        <row r="1716">
          <cell r="A1716" t="str">
            <v>-</v>
          </cell>
        </row>
        <row r="1717">
          <cell r="A1717" t="str">
            <v>-</v>
          </cell>
        </row>
        <row r="1718">
          <cell r="A1718" t="str">
            <v>-</v>
          </cell>
        </row>
        <row r="1719">
          <cell r="A1719" t="str">
            <v>-</v>
          </cell>
        </row>
        <row r="1720">
          <cell r="A1720" t="str">
            <v>-</v>
          </cell>
        </row>
        <row r="1721">
          <cell r="A1721" t="str">
            <v>-</v>
          </cell>
        </row>
        <row r="1722">
          <cell r="A1722" t="str">
            <v>R10</v>
          </cell>
        </row>
        <row r="1723">
          <cell r="A1723" t="str">
            <v>R12</v>
          </cell>
        </row>
        <row r="1724">
          <cell r="A1724" t="str">
            <v>R14</v>
          </cell>
        </row>
        <row r="1725">
          <cell r="A1725" t="str">
            <v>-</v>
          </cell>
        </row>
        <row r="1726">
          <cell r="A1726" t="str">
            <v>R15</v>
          </cell>
        </row>
        <row r="1727">
          <cell r="A1727" t="str">
            <v>R15</v>
          </cell>
        </row>
        <row r="1728">
          <cell r="A1728" t="str">
            <v>R15</v>
          </cell>
        </row>
        <row r="1729">
          <cell r="A1729" t="str">
            <v>R15</v>
          </cell>
        </row>
        <row r="1730">
          <cell r="A1730" t="str">
            <v>R15</v>
          </cell>
        </row>
        <row r="1731">
          <cell r="A1731" t="str">
            <v>-</v>
          </cell>
        </row>
        <row r="1732">
          <cell r="A1732" t="str">
            <v>-</v>
          </cell>
        </row>
        <row r="1733">
          <cell r="A1733" t="str">
            <v>R20</v>
          </cell>
        </row>
        <row r="1734">
          <cell r="A1734" t="str">
            <v>R20</v>
          </cell>
        </row>
        <row r="1735">
          <cell r="A1735" t="str">
            <v>R24</v>
          </cell>
        </row>
        <row r="1736">
          <cell r="A1736" t="str">
            <v>R21</v>
          </cell>
        </row>
        <row r="1737">
          <cell r="A1737" t="str">
            <v>R23</v>
          </cell>
        </row>
        <row r="1738">
          <cell r="A1738" t="str">
            <v>R22</v>
          </cell>
        </row>
        <row r="1739">
          <cell r="A1739" t="str">
            <v>-</v>
          </cell>
        </row>
        <row r="1740">
          <cell r="A1740" t="str">
            <v>-</v>
          </cell>
        </row>
        <row r="1741">
          <cell r="A1741" t="str">
            <v>-</v>
          </cell>
        </row>
        <row r="1742">
          <cell r="A1742" t="str">
            <v>R41</v>
          </cell>
        </row>
        <row r="1743">
          <cell r="A1743" t="str">
            <v>R42</v>
          </cell>
        </row>
        <row r="1744">
          <cell r="A1744" t="str">
            <v>R44</v>
          </cell>
        </row>
        <row r="1745">
          <cell r="A1745" t="str">
            <v>R45</v>
          </cell>
        </row>
        <row r="1746">
          <cell r="A1746" t="str">
            <v>R43</v>
          </cell>
        </row>
        <row r="1747">
          <cell r="A1747" t="str">
            <v>R43</v>
          </cell>
        </row>
        <row r="1748">
          <cell r="A1748" t="str">
            <v>R40</v>
          </cell>
        </row>
        <row r="1749">
          <cell r="A1749" t="str">
            <v>-</v>
          </cell>
        </row>
        <row r="1750">
          <cell r="A1750" t="str">
            <v>-</v>
          </cell>
        </row>
        <row r="1751">
          <cell r="A1751" t="str">
            <v>R30</v>
          </cell>
        </row>
        <row r="1752">
          <cell r="A1752" t="str">
            <v>R31</v>
          </cell>
        </row>
        <row r="1753">
          <cell r="A1753" t="str">
            <v>R36</v>
          </cell>
        </row>
        <row r="1754">
          <cell r="A1754" t="str">
            <v>R34</v>
          </cell>
        </row>
        <row r="1755">
          <cell r="A1755" t="str">
            <v>R31</v>
          </cell>
        </row>
        <row r="1756">
          <cell r="A1756" t="str">
            <v>R35</v>
          </cell>
        </row>
        <row r="1757">
          <cell r="A1757" t="str">
            <v>R33</v>
          </cell>
        </row>
        <row r="1758">
          <cell r="A1758" t="str">
            <v>R32</v>
          </cell>
        </row>
        <row r="1759">
          <cell r="A1759" t="str">
            <v>R33</v>
          </cell>
        </row>
        <row r="1760">
          <cell r="A1760" t="str">
            <v>R33</v>
          </cell>
        </row>
        <row r="1761">
          <cell r="A1761" t="str">
            <v>-</v>
          </cell>
        </row>
        <row r="1762">
          <cell r="A1762" t="str">
            <v>-</v>
          </cell>
        </row>
        <row r="1763">
          <cell r="A1763" t="str">
            <v>R65</v>
          </cell>
        </row>
        <row r="1764">
          <cell r="A1764" t="str">
            <v>R61</v>
          </cell>
        </row>
        <row r="1765">
          <cell r="A1765" t="str">
            <v>R62</v>
          </cell>
        </row>
        <row r="1766">
          <cell r="A1766" t="str">
            <v>R63</v>
          </cell>
        </row>
        <row r="1767">
          <cell r="A1767" t="str">
            <v>R64</v>
          </cell>
        </row>
        <row r="1768">
          <cell r="A1768" t="str">
            <v>R60</v>
          </cell>
        </row>
        <row r="1769">
          <cell r="A1769" t="str">
            <v>R66</v>
          </cell>
        </row>
        <row r="1770">
          <cell r="A1770" t="str">
            <v>-</v>
          </cell>
        </row>
        <row r="1771">
          <cell r="A1771" t="str">
            <v>-</v>
          </cell>
        </row>
        <row r="1772">
          <cell r="A1772" t="str">
            <v>-</v>
          </cell>
        </row>
        <row r="1773">
          <cell r="A1773" t="str">
            <v>-</v>
          </cell>
        </row>
        <row r="1774">
          <cell r="A1774" t="str">
            <v>-</v>
          </cell>
        </row>
        <row r="1775">
          <cell r="A1775" t="str">
            <v>R14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 t="str">
            <v>R41</v>
          </cell>
        </row>
        <row r="1780">
          <cell r="A1780" t="str">
            <v>-</v>
          </cell>
        </row>
        <row r="1781">
          <cell r="A1781" t="str">
            <v>-</v>
          </cell>
        </row>
        <row r="1782">
          <cell r="A1782" t="str">
            <v>-</v>
          </cell>
        </row>
        <row r="1783">
          <cell r="A1783" t="str">
            <v>-</v>
          </cell>
        </row>
        <row r="1784">
          <cell r="A1784" t="str">
            <v>-</v>
          </cell>
        </row>
        <row r="1785">
          <cell r="A1785" t="str">
            <v>-</v>
          </cell>
        </row>
        <row r="1786">
          <cell r="A1786" t="str">
            <v>-</v>
          </cell>
        </row>
        <row r="1787">
          <cell r="A1787" t="str">
            <v>-</v>
          </cell>
        </row>
        <row r="1788">
          <cell r="A1788" t="str">
            <v>-</v>
          </cell>
        </row>
        <row r="1789">
          <cell r="A1789" t="str">
            <v>-</v>
          </cell>
        </row>
        <row r="1790">
          <cell r="A1790" t="str">
            <v>R10</v>
          </cell>
        </row>
        <row r="1791">
          <cell r="A1791" t="str">
            <v>R12</v>
          </cell>
        </row>
        <row r="1792">
          <cell r="A1792" t="str">
            <v>R14</v>
          </cell>
        </row>
        <row r="1793">
          <cell r="A1793" t="str">
            <v>-</v>
          </cell>
        </row>
        <row r="1794">
          <cell r="A1794" t="str">
            <v>R15</v>
          </cell>
        </row>
        <row r="1795">
          <cell r="A1795" t="str">
            <v>R15</v>
          </cell>
        </row>
        <row r="1796">
          <cell r="A1796" t="str">
            <v>R15</v>
          </cell>
        </row>
        <row r="1797">
          <cell r="A1797" t="str">
            <v>R15</v>
          </cell>
        </row>
        <row r="1798">
          <cell r="A1798" t="str">
            <v>R15</v>
          </cell>
        </row>
        <row r="1799">
          <cell r="A1799" t="str">
            <v>-</v>
          </cell>
        </row>
        <row r="1800">
          <cell r="A1800" t="str">
            <v>-</v>
          </cell>
        </row>
        <row r="1801">
          <cell r="A1801" t="str">
            <v>R20</v>
          </cell>
        </row>
        <row r="1802">
          <cell r="A1802" t="str">
            <v>R20</v>
          </cell>
        </row>
        <row r="1803">
          <cell r="A1803" t="str">
            <v>R24</v>
          </cell>
        </row>
        <row r="1804">
          <cell r="A1804" t="str">
            <v>R21</v>
          </cell>
        </row>
        <row r="1805">
          <cell r="A1805" t="str">
            <v>R23</v>
          </cell>
        </row>
        <row r="1806">
          <cell r="A1806" t="str">
            <v>R22</v>
          </cell>
        </row>
        <row r="1807">
          <cell r="A1807" t="str">
            <v>-</v>
          </cell>
        </row>
        <row r="1808">
          <cell r="A1808" t="str">
            <v>-</v>
          </cell>
        </row>
        <row r="1809">
          <cell r="A1809" t="str">
            <v>-</v>
          </cell>
        </row>
        <row r="1810">
          <cell r="A1810" t="str">
            <v>R41</v>
          </cell>
        </row>
        <row r="1811">
          <cell r="A1811" t="str">
            <v>R42</v>
          </cell>
        </row>
        <row r="1812">
          <cell r="A1812" t="str">
            <v>R44</v>
          </cell>
        </row>
        <row r="1813">
          <cell r="A1813" t="str">
            <v>R45</v>
          </cell>
        </row>
        <row r="1814">
          <cell r="A1814" t="str">
            <v>R43</v>
          </cell>
        </row>
        <row r="1815">
          <cell r="A1815" t="str">
            <v>R43</v>
          </cell>
        </row>
        <row r="1816">
          <cell r="A1816" t="str">
            <v>-</v>
          </cell>
        </row>
        <row r="1817">
          <cell r="A1817" t="str">
            <v>-</v>
          </cell>
        </row>
        <row r="1818">
          <cell r="A1818" t="str">
            <v>-</v>
          </cell>
        </row>
        <row r="1819">
          <cell r="A1819" t="str">
            <v>R30</v>
          </cell>
        </row>
        <row r="1820">
          <cell r="A1820" t="str">
            <v>R31</v>
          </cell>
        </row>
        <row r="1821">
          <cell r="A1821" t="str">
            <v>R36</v>
          </cell>
        </row>
        <row r="1822">
          <cell r="A1822" t="str">
            <v>R34</v>
          </cell>
        </row>
        <row r="1823">
          <cell r="A1823" t="str">
            <v>R31</v>
          </cell>
        </row>
        <row r="1824">
          <cell r="A1824" t="str">
            <v>R35</v>
          </cell>
        </row>
        <row r="1825">
          <cell r="A1825" t="str">
            <v>R33</v>
          </cell>
        </row>
        <row r="1826">
          <cell r="A1826" t="str">
            <v>R32</v>
          </cell>
        </row>
        <row r="1827">
          <cell r="A1827" t="str">
            <v>R33</v>
          </cell>
        </row>
        <row r="1828">
          <cell r="A1828" t="str">
            <v>R33</v>
          </cell>
        </row>
        <row r="1829">
          <cell r="A1829" t="str">
            <v>-</v>
          </cell>
        </row>
        <row r="1830">
          <cell r="A1830" t="str">
            <v>-</v>
          </cell>
        </row>
        <row r="1831">
          <cell r="A1831" t="str">
            <v>R65</v>
          </cell>
        </row>
        <row r="1832">
          <cell r="A1832" t="str">
            <v>R61</v>
          </cell>
        </row>
        <row r="1833">
          <cell r="A1833" t="str">
            <v>R62</v>
          </cell>
        </row>
        <row r="1834">
          <cell r="A1834" t="str">
            <v>R63</v>
          </cell>
        </row>
        <row r="1835">
          <cell r="A1835" t="str">
            <v>R64</v>
          </cell>
        </row>
        <row r="1836">
          <cell r="A1836" t="str">
            <v>R60</v>
          </cell>
        </row>
        <row r="1837">
          <cell r="A1837" t="str">
            <v>-</v>
          </cell>
        </row>
        <row r="1838">
          <cell r="A1838" t="str">
            <v>-</v>
          </cell>
        </row>
        <row r="1839">
          <cell r="A1839" t="str">
            <v>-</v>
          </cell>
        </row>
        <row r="1840">
          <cell r="A1840" t="str">
            <v>-</v>
          </cell>
        </row>
        <row r="1841">
          <cell r="A1841" t="str">
            <v>-</v>
          </cell>
        </row>
        <row r="1842">
          <cell r="A1842" t="str">
            <v>-</v>
          </cell>
        </row>
        <row r="1843">
          <cell r="A1843" t="str">
            <v>R14</v>
          </cell>
        </row>
        <row r="1844">
          <cell r="A1844" t="str">
            <v>R32</v>
          </cell>
        </row>
        <row r="1845">
          <cell r="A1845" t="str">
            <v>R22</v>
          </cell>
        </row>
        <row r="1846">
          <cell r="A1846">
            <v>0</v>
          </cell>
        </row>
        <row r="1847">
          <cell r="A1847" t="str">
            <v>R41</v>
          </cell>
        </row>
        <row r="1848">
          <cell r="A1848" t="str">
            <v>-</v>
          </cell>
        </row>
        <row r="1849">
          <cell r="A1849" t="str">
            <v>-</v>
          </cell>
        </row>
        <row r="1850">
          <cell r="A1850" t="str">
            <v>-</v>
          </cell>
        </row>
        <row r="1851">
          <cell r="A1851" t="str">
            <v>-</v>
          </cell>
        </row>
        <row r="1852">
          <cell r="A1852" t="str">
            <v>-</v>
          </cell>
        </row>
        <row r="1853">
          <cell r="A1853" t="str">
            <v>-</v>
          </cell>
        </row>
        <row r="1854">
          <cell r="A1854" t="str">
            <v>-</v>
          </cell>
        </row>
        <row r="1855">
          <cell r="A1855" t="str">
            <v>-</v>
          </cell>
        </row>
        <row r="1856">
          <cell r="A1856" t="str">
            <v>-</v>
          </cell>
        </row>
        <row r="1857">
          <cell r="A1857" t="str">
            <v>-</v>
          </cell>
        </row>
        <row r="1858">
          <cell r="A1858" t="str">
            <v>R10</v>
          </cell>
        </row>
        <row r="1859">
          <cell r="A1859" t="str">
            <v>R12</v>
          </cell>
        </row>
        <row r="1860">
          <cell r="A1860" t="str">
            <v>R14</v>
          </cell>
        </row>
        <row r="1861">
          <cell r="A1861" t="str">
            <v>-</v>
          </cell>
        </row>
        <row r="1862">
          <cell r="A1862" t="str">
            <v>R15</v>
          </cell>
        </row>
        <row r="1863">
          <cell r="A1863" t="str">
            <v>R15</v>
          </cell>
        </row>
        <row r="1864">
          <cell r="A1864" t="str">
            <v>R15</v>
          </cell>
        </row>
        <row r="1865">
          <cell r="A1865" t="str">
            <v>R15</v>
          </cell>
        </row>
        <row r="1866">
          <cell r="A1866" t="str">
            <v>R15</v>
          </cell>
        </row>
        <row r="1867">
          <cell r="A1867" t="str">
            <v>-</v>
          </cell>
        </row>
        <row r="1868">
          <cell r="A1868" t="str">
            <v>-</v>
          </cell>
        </row>
        <row r="1869">
          <cell r="A1869" t="str">
            <v>R20</v>
          </cell>
        </row>
        <row r="1870">
          <cell r="A1870" t="str">
            <v>R20</v>
          </cell>
        </row>
        <row r="1871">
          <cell r="A1871" t="str">
            <v>R24</v>
          </cell>
        </row>
        <row r="1872">
          <cell r="A1872" t="str">
            <v>R21</v>
          </cell>
        </row>
        <row r="1873">
          <cell r="A1873" t="str">
            <v>R23</v>
          </cell>
        </row>
        <row r="1874">
          <cell r="A1874" t="str">
            <v>R22</v>
          </cell>
        </row>
        <row r="1875">
          <cell r="A1875" t="str">
            <v>R26</v>
          </cell>
        </row>
        <row r="1876">
          <cell r="A1876" t="str">
            <v>-</v>
          </cell>
        </row>
        <row r="1877">
          <cell r="A1877" t="str">
            <v>-</v>
          </cell>
        </row>
        <row r="1878">
          <cell r="A1878" t="str">
            <v>-</v>
          </cell>
        </row>
        <row r="1879">
          <cell r="A1879" t="str">
            <v>R41</v>
          </cell>
        </row>
        <row r="1880">
          <cell r="A1880" t="str">
            <v>R42</v>
          </cell>
        </row>
        <row r="1881">
          <cell r="A1881" t="str">
            <v>R44</v>
          </cell>
        </row>
        <row r="1882">
          <cell r="A1882" t="str">
            <v>R45</v>
          </cell>
        </row>
        <row r="1883">
          <cell r="A1883" t="str">
            <v>R4_NA</v>
          </cell>
        </row>
        <row r="1884">
          <cell r="A1884" t="str">
            <v>R43</v>
          </cell>
        </row>
        <row r="1885">
          <cell r="A1885" t="str">
            <v>R43</v>
          </cell>
        </row>
        <row r="1886">
          <cell r="A1886" t="str">
            <v>R40</v>
          </cell>
        </row>
        <row r="1887">
          <cell r="A1887" t="str">
            <v>-</v>
          </cell>
        </row>
        <row r="1888">
          <cell r="A1888" t="str">
            <v>-</v>
          </cell>
        </row>
        <row r="1889">
          <cell r="A1889" t="str">
            <v>R30</v>
          </cell>
        </row>
        <row r="1890">
          <cell r="A1890" t="str">
            <v>R31</v>
          </cell>
        </row>
        <row r="1891">
          <cell r="A1891" t="str">
            <v>R36</v>
          </cell>
        </row>
        <row r="1892">
          <cell r="A1892" t="str">
            <v>R34</v>
          </cell>
        </row>
        <row r="1893">
          <cell r="A1893" t="str">
            <v>R31</v>
          </cell>
        </row>
        <row r="1894">
          <cell r="A1894" t="str">
            <v>R35</v>
          </cell>
        </row>
        <row r="1895">
          <cell r="A1895" t="str">
            <v>R33</v>
          </cell>
        </row>
        <row r="1896">
          <cell r="A1896" t="str">
            <v>R32</v>
          </cell>
        </row>
        <row r="1897">
          <cell r="A1897" t="str">
            <v>R33</v>
          </cell>
        </row>
        <row r="1898">
          <cell r="A1898" t="str">
            <v>R33</v>
          </cell>
        </row>
        <row r="1899">
          <cell r="A1899" t="str">
            <v>-</v>
          </cell>
        </row>
        <row r="1900">
          <cell r="A1900" t="str">
            <v>-</v>
          </cell>
        </row>
        <row r="1901">
          <cell r="A1901" t="str">
            <v>R65</v>
          </cell>
        </row>
        <row r="1902">
          <cell r="A1902" t="str">
            <v>R61</v>
          </cell>
        </row>
        <row r="1903">
          <cell r="A1903" t="str">
            <v>R62</v>
          </cell>
        </row>
        <row r="1904">
          <cell r="A1904" t="str">
            <v>R63</v>
          </cell>
        </row>
        <row r="1905">
          <cell r="A1905" t="str">
            <v>R64</v>
          </cell>
        </row>
        <row r="1906">
          <cell r="A1906" t="str">
            <v>R60</v>
          </cell>
        </row>
        <row r="1907">
          <cell r="A1907" t="str">
            <v>R66</v>
          </cell>
        </row>
        <row r="1908">
          <cell r="A1908" t="str">
            <v>-</v>
          </cell>
        </row>
        <row r="1909">
          <cell r="A1909" t="str">
            <v>-</v>
          </cell>
        </row>
        <row r="1910">
          <cell r="A1910" t="str">
            <v>-</v>
          </cell>
        </row>
        <row r="1911">
          <cell r="A1911" t="str">
            <v>-</v>
          </cell>
        </row>
        <row r="1912">
          <cell r="A1912" t="str">
            <v>-</v>
          </cell>
        </row>
        <row r="1913">
          <cell r="A1913" t="str">
            <v>R14</v>
          </cell>
        </row>
        <row r="1914">
          <cell r="A1914">
            <v>0</v>
          </cell>
        </row>
        <row r="1915">
          <cell r="A1915" t="str">
            <v>R32</v>
          </cell>
        </row>
        <row r="1916">
          <cell r="A1916" t="str">
            <v>R32</v>
          </cell>
        </row>
        <row r="1917">
          <cell r="A1917">
            <v>0</v>
          </cell>
        </row>
        <row r="1918">
          <cell r="A1918" t="str">
            <v>R41</v>
          </cell>
        </row>
        <row r="1919">
          <cell r="A1919" t="str">
            <v>-</v>
          </cell>
        </row>
        <row r="1920">
          <cell r="A1920" t="str">
            <v>-</v>
          </cell>
        </row>
        <row r="1921">
          <cell r="A1921" t="str">
            <v>-</v>
          </cell>
        </row>
        <row r="1922">
          <cell r="A1922" t="str">
            <v>-</v>
          </cell>
        </row>
        <row r="1923">
          <cell r="A1923" t="str">
            <v>-</v>
          </cell>
        </row>
        <row r="1924">
          <cell r="A1924" t="str">
            <v>-</v>
          </cell>
        </row>
        <row r="1925">
          <cell r="A1925" t="str">
            <v>-</v>
          </cell>
        </row>
        <row r="1926">
          <cell r="A1926" t="str">
            <v>-</v>
          </cell>
        </row>
        <row r="1927">
          <cell r="A1927" t="str">
            <v>-</v>
          </cell>
        </row>
        <row r="1928">
          <cell r="A1928" t="str">
            <v>-</v>
          </cell>
        </row>
        <row r="1929">
          <cell r="A1929" t="str">
            <v>R10</v>
          </cell>
        </row>
        <row r="1930">
          <cell r="A1930" t="str">
            <v>R12</v>
          </cell>
        </row>
        <row r="1931">
          <cell r="A1931" t="str">
            <v>R14</v>
          </cell>
        </row>
        <row r="1932">
          <cell r="A1932" t="str">
            <v>-</v>
          </cell>
        </row>
        <row r="1933">
          <cell r="A1933" t="str">
            <v>R15</v>
          </cell>
        </row>
        <row r="1934">
          <cell r="A1934" t="str">
            <v>R15</v>
          </cell>
        </row>
        <row r="1935">
          <cell r="A1935" t="str">
            <v>R15</v>
          </cell>
        </row>
        <row r="1936">
          <cell r="A1936" t="str">
            <v>R15</v>
          </cell>
        </row>
        <row r="1937">
          <cell r="A1937" t="str">
            <v>R15</v>
          </cell>
        </row>
        <row r="1938">
          <cell r="A1938" t="str">
            <v>-</v>
          </cell>
        </row>
        <row r="1939">
          <cell r="A1939" t="str">
            <v>-</v>
          </cell>
        </row>
        <row r="1940">
          <cell r="A1940" t="str">
            <v>R20</v>
          </cell>
        </row>
        <row r="1941">
          <cell r="A1941" t="str">
            <v>R20</v>
          </cell>
        </row>
        <row r="1942">
          <cell r="A1942" t="str">
            <v>R24</v>
          </cell>
        </row>
        <row r="1943">
          <cell r="A1943" t="str">
            <v>R21</v>
          </cell>
        </row>
        <row r="1944">
          <cell r="A1944" t="str">
            <v>R23</v>
          </cell>
        </row>
        <row r="1945">
          <cell r="A1945" t="str">
            <v>R22</v>
          </cell>
        </row>
        <row r="1946">
          <cell r="A1946" t="str">
            <v>R26</v>
          </cell>
        </row>
        <row r="1947">
          <cell r="A1947" t="str">
            <v>-</v>
          </cell>
        </row>
        <row r="1948">
          <cell r="A1948" t="str">
            <v>-</v>
          </cell>
        </row>
        <row r="1949">
          <cell r="A1949" t="str">
            <v>-</v>
          </cell>
        </row>
        <row r="1950">
          <cell r="A1950" t="str">
            <v>R41</v>
          </cell>
        </row>
        <row r="1951">
          <cell r="A1951" t="str">
            <v>R42</v>
          </cell>
        </row>
        <row r="1952">
          <cell r="A1952" t="str">
            <v>R44</v>
          </cell>
        </row>
        <row r="1953">
          <cell r="A1953" t="str">
            <v>R45</v>
          </cell>
        </row>
        <row r="1954">
          <cell r="A1954" t="str">
            <v>-</v>
          </cell>
        </row>
        <row r="1955">
          <cell r="A1955" t="str">
            <v>R43</v>
          </cell>
        </row>
        <row r="1956">
          <cell r="A1956" t="str">
            <v>R43</v>
          </cell>
        </row>
        <row r="1957">
          <cell r="A1957" t="str">
            <v>R40</v>
          </cell>
        </row>
        <row r="1958">
          <cell r="A1958" t="str">
            <v>-</v>
          </cell>
        </row>
        <row r="1959">
          <cell r="A1959" t="str">
            <v>-</v>
          </cell>
        </row>
        <row r="1960">
          <cell r="A1960" t="str">
            <v>R30</v>
          </cell>
        </row>
        <row r="1961">
          <cell r="A1961" t="str">
            <v>R31</v>
          </cell>
        </row>
        <row r="1962">
          <cell r="A1962" t="str">
            <v>R36</v>
          </cell>
        </row>
        <row r="1963">
          <cell r="A1963" t="str">
            <v>R34</v>
          </cell>
        </row>
        <row r="1964">
          <cell r="A1964" t="str">
            <v>R31</v>
          </cell>
        </row>
        <row r="1965">
          <cell r="A1965" t="str">
            <v>R35</v>
          </cell>
        </row>
        <row r="1966">
          <cell r="A1966" t="str">
            <v>R33</v>
          </cell>
        </row>
        <row r="1967">
          <cell r="A1967" t="str">
            <v>R32</v>
          </cell>
        </row>
        <row r="1968">
          <cell r="A1968" t="str">
            <v>R33</v>
          </cell>
        </row>
        <row r="1969">
          <cell r="A1969" t="str">
            <v>R33</v>
          </cell>
        </row>
        <row r="1970">
          <cell r="A1970" t="str">
            <v>-</v>
          </cell>
        </row>
        <row r="1971">
          <cell r="A1971" t="str">
            <v>-</v>
          </cell>
        </row>
        <row r="1972">
          <cell r="A1972" t="str">
            <v>R65</v>
          </cell>
        </row>
        <row r="1973">
          <cell r="A1973" t="str">
            <v>R61</v>
          </cell>
        </row>
        <row r="1974">
          <cell r="A1974" t="str">
            <v>R62</v>
          </cell>
        </row>
        <row r="1975">
          <cell r="A1975" t="str">
            <v>R63</v>
          </cell>
        </row>
        <row r="1976">
          <cell r="A1976" t="str">
            <v>R64</v>
          </cell>
        </row>
        <row r="1977">
          <cell r="A1977" t="str">
            <v>R60</v>
          </cell>
        </row>
        <row r="1978">
          <cell r="A1978" t="str">
            <v>R66</v>
          </cell>
        </row>
        <row r="1979">
          <cell r="A1979" t="str">
            <v>-</v>
          </cell>
        </row>
        <row r="1980">
          <cell r="A1980" t="str">
            <v>-</v>
          </cell>
        </row>
        <row r="1981">
          <cell r="A1981" t="str">
            <v>-</v>
          </cell>
        </row>
        <row r="1982">
          <cell r="A1982" t="str">
            <v>-</v>
          </cell>
        </row>
        <row r="1983">
          <cell r="A1983" t="str">
            <v>-</v>
          </cell>
        </row>
        <row r="1984">
          <cell r="A1984" t="str">
            <v>R14</v>
          </cell>
        </row>
        <row r="1985">
          <cell r="A1985" t="str">
            <v>R32</v>
          </cell>
        </row>
        <row r="1986">
          <cell r="A1986" t="str">
            <v>R32</v>
          </cell>
        </row>
        <row r="1987">
          <cell r="A1987" t="str">
            <v>R32</v>
          </cell>
        </row>
        <row r="1988">
          <cell r="A1988" t="str">
            <v>R22</v>
          </cell>
        </row>
        <row r="1989">
          <cell r="A1989" t="str">
            <v>R2_NA</v>
          </cell>
        </row>
        <row r="1990">
          <cell r="A1990">
            <v>0</v>
          </cell>
        </row>
        <row r="1991">
          <cell r="A1991" t="str">
            <v>R41</v>
          </cell>
        </row>
        <row r="1992">
          <cell r="A1992" t="str">
            <v>-</v>
          </cell>
        </row>
        <row r="1993">
          <cell r="A1993" t="str">
            <v>-</v>
          </cell>
        </row>
        <row r="1994">
          <cell r="A1994" t="str">
            <v>-</v>
          </cell>
        </row>
        <row r="1995">
          <cell r="A1995" t="str">
            <v>-</v>
          </cell>
        </row>
        <row r="1996">
          <cell r="A1996" t="str">
            <v>-</v>
          </cell>
        </row>
        <row r="1997">
          <cell r="A1997" t="str">
            <v>-</v>
          </cell>
        </row>
        <row r="1998">
          <cell r="A1998" t="str">
            <v>-</v>
          </cell>
        </row>
        <row r="1999">
          <cell r="A1999" t="str">
            <v>-</v>
          </cell>
        </row>
        <row r="2000">
          <cell r="A2000" t="str">
            <v>-</v>
          </cell>
        </row>
        <row r="2001">
          <cell r="A2001" t="str">
            <v>-</v>
          </cell>
        </row>
        <row r="2002">
          <cell r="A2002" t="str">
            <v>R10</v>
          </cell>
        </row>
        <row r="2003">
          <cell r="A2003" t="str">
            <v>R12</v>
          </cell>
        </row>
        <row r="2004">
          <cell r="A2004" t="str">
            <v>R14</v>
          </cell>
        </row>
        <row r="2005">
          <cell r="A2005" t="str">
            <v>-</v>
          </cell>
        </row>
        <row r="2006">
          <cell r="A2006" t="str">
            <v>R15</v>
          </cell>
        </row>
        <row r="2007">
          <cell r="A2007" t="str">
            <v>R15</v>
          </cell>
        </row>
        <row r="2008">
          <cell r="A2008" t="str">
            <v>R15</v>
          </cell>
        </row>
        <row r="2009">
          <cell r="A2009" t="str">
            <v>R15</v>
          </cell>
        </row>
        <row r="2010">
          <cell r="A2010" t="str">
            <v>R15</v>
          </cell>
        </row>
        <row r="2011">
          <cell r="A2011" t="str">
            <v>-</v>
          </cell>
        </row>
        <row r="2012">
          <cell r="A2012" t="str">
            <v>-</v>
          </cell>
        </row>
        <row r="2013">
          <cell r="A2013" t="str">
            <v>R20</v>
          </cell>
        </row>
        <row r="2014">
          <cell r="A2014" t="str">
            <v>R20</v>
          </cell>
        </row>
        <row r="2015">
          <cell r="A2015" t="str">
            <v>R24</v>
          </cell>
        </row>
        <row r="2016">
          <cell r="A2016" t="str">
            <v>R21</v>
          </cell>
        </row>
        <row r="2017">
          <cell r="A2017" t="str">
            <v>R23</v>
          </cell>
        </row>
        <row r="2018">
          <cell r="A2018" t="str">
            <v>R22</v>
          </cell>
        </row>
        <row r="2019">
          <cell r="A2019" t="str">
            <v>-</v>
          </cell>
        </row>
        <row r="2020">
          <cell r="A2020" t="str">
            <v>-</v>
          </cell>
        </row>
        <row r="2021">
          <cell r="A2021" t="str">
            <v>-</v>
          </cell>
        </row>
        <row r="2022">
          <cell r="A2022" t="str">
            <v>-</v>
          </cell>
        </row>
        <row r="2023">
          <cell r="A2023" t="str">
            <v>R41</v>
          </cell>
        </row>
        <row r="2024">
          <cell r="A2024" t="str">
            <v>R42</v>
          </cell>
        </row>
        <row r="2025">
          <cell r="A2025" t="str">
            <v>R44</v>
          </cell>
        </row>
        <row r="2026">
          <cell r="A2026" t="str">
            <v>R45</v>
          </cell>
        </row>
        <row r="2027">
          <cell r="A2027" t="str">
            <v>R4_NA</v>
          </cell>
        </row>
        <row r="2028">
          <cell r="A2028" t="str">
            <v>R43</v>
          </cell>
        </row>
        <row r="2029">
          <cell r="A2029" t="str">
            <v>R43</v>
          </cell>
        </row>
        <row r="2030">
          <cell r="A2030" t="str">
            <v>R40</v>
          </cell>
        </row>
        <row r="2031">
          <cell r="A2031" t="str">
            <v>-</v>
          </cell>
        </row>
        <row r="2032">
          <cell r="A2032" t="str">
            <v>-</v>
          </cell>
        </row>
        <row r="2033">
          <cell r="A2033" t="str">
            <v>R30</v>
          </cell>
        </row>
        <row r="2034">
          <cell r="A2034" t="str">
            <v>R31</v>
          </cell>
        </row>
        <row r="2035">
          <cell r="A2035" t="str">
            <v>R36</v>
          </cell>
        </row>
        <row r="2036">
          <cell r="A2036" t="str">
            <v>R34</v>
          </cell>
        </row>
        <row r="2037">
          <cell r="A2037" t="str">
            <v>R31</v>
          </cell>
        </row>
        <row r="2038">
          <cell r="A2038" t="str">
            <v>R35</v>
          </cell>
        </row>
        <row r="2039">
          <cell r="A2039" t="str">
            <v>R33</v>
          </cell>
        </row>
        <row r="2040">
          <cell r="A2040" t="str">
            <v>R32</v>
          </cell>
        </row>
        <row r="2041">
          <cell r="A2041" t="str">
            <v>R33</v>
          </cell>
        </row>
        <row r="2042">
          <cell r="A2042" t="str">
            <v>R33</v>
          </cell>
        </row>
        <row r="2043">
          <cell r="A2043" t="str">
            <v>-</v>
          </cell>
        </row>
        <row r="2044">
          <cell r="A2044" t="str">
            <v>-</v>
          </cell>
        </row>
        <row r="2045">
          <cell r="A2045" t="str">
            <v>R65</v>
          </cell>
        </row>
        <row r="2046">
          <cell r="A2046" t="str">
            <v>R61</v>
          </cell>
        </row>
        <row r="2047">
          <cell r="A2047" t="str">
            <v>R62</v>
          </cell>
        </row>
        <row r="2048">
          <cell r="A2048" t="str">
            <v>R63</v>
          </cell>
        </row>
        <row r="2049">
          <cell r="A2049" t="str">
            <v>R64</v>
          </cell>
        </row>
        <row r="2050">
          <cell r="A2050" t="str">
            <v>R60</v>
          </cell>
        </row>
        <row r="2051">
          <cell r="A2051" t="str">
            <v>R66</v>
          </cell>
        </row>
        <row r="2052">
          <cell r="A2052" t="str">
            <v>-</v>
          </cell>
        </row>
        <row r="2053">
          <cell r="A2053" t="str">
            <v>-</v>
          </cell>
        </row>
        <row r="2054">
          <cell r="A2054" t="str">
            <v>-</v>
          </cell>
        </row>
        <row r="2055">
          <cell r="A2055" t="str">
            <v>-</v>
          </cell>
        </row>
        <row r="2056">
          <cell r="A2056" t="str">
            <v>-</v>
          </cell>
        </row>
        <row r="2057">
          <cell r="A2057" t="str">
            <v>R14</v>
          </cell>
        </row>
        <row r="2058">
          <cell r="A2058">
            <v>0</v>
          </cell>
        </row>
        <row r="2059">
          <cell r="A2059" t="str">
            <v>R6_NA</v>
          </cell>
        </row>
        <row r="2060">
          <cell r="A2060">
            <v>0</v>
          </cell>
        </row>
        <row r="2061">
          <cell r="A2061" t="str">
            <v>R32</v>
          </cell>
        </row>
        <row r="2062">
          <cell r="A2062">
            <v>0</v>
          </cell>
        </row>
        <row r="2063">
          <cell r="A2063" t="str">
            <v>R41</v>
          </cell>
        </row>
        <row r="2064">
          <cell r="A2064" t="str">
            <v>-</v>
          </cell>
        </row>
        <row r="2065">
          <cell r="A2065" t="str">
            <v>-</v>
          </cell>
        </row>
        <row r="2066">
          <cell r="A2066" t="str">
            <v>-</v>
          </cell>
        </row>
        <row r="2067">
          <cell r="A2067" t="str">
            <v>-</v>
          </cell>
        </row>
        <row r="2068">
          <cell r="A2068" t="str">
            <v>-</v>
          </cell>
        </row>
        <row r="2069">
          <cell r="A2069" t="str">
            <v>-</v>
          </cell>
        </row>
        <row r="2070">
          <cell r="A2070" t="str">
            <v>-</v>
          </cell>
        </row>
        <row r="2071">
          <cell r="A2071" t="str">
            <v>-</v>
          </cell>
        </row>
        <row r="2072">
          <cell r="A2072" t="str">
            <v>-</v>
          </cell>
        </row>
        <row r="2073">
          <cell r="A2073" t="str">
            <v>-</v>
          </cell>
        </row>
        <row r="2074">
          <cell r="A2074" t="str">
            <v>R10</v>
          </cell>
        </row>
        <row r="2075">
          <cell r="A2075" t="str">
            <v>R12</v>
          </cell>
        </row>
        <row r="2076">
          <cell r="A2076" t="str">
            <v>R14</v>
          </cell>
        </row>
        <row r="2077">
          <cell r="A2077" t="str">
            <v>-</v>
          </cell>
        </row>
        <row r="2078">
          <cell r="A2078" t="str">
            <v>R15</v>
          </cell>
        </row>
        <row r="2079">
          <cell r="A2079" t="str">
            <v>R15</v>
          </cell>
        </row>
        <row r="2080">
          <cell r="A2080" t="str">
            <v>R15</v>
          </cell>
        </row>
        <row r="2081">
          <cell r="A2081" t="str">
            <v>R15</v>
          </cell>
        </row>
        <row r="2082">
          <cell r="A2082" t="str">
            <v>R15</v>
          </cell>
        </row>
        <row r="2083">
          <cell r="A2083" t="str">
            <v>-</v>
          </cell>
        </row>
        <row r="2084">
          <cell r="A2084" t="str">
            <v>-</v>
          </cell>
        </row>
        <row r="2085">
          <cell r="A2085" t="str">
            <v>R20</v>
          </cell>
        </row>
        <row r="2086">
          <cell r="A2086" t="str">
            <v>R20</v>
          </cell>
        </row>
        <row r="2087">
          <cell r="A2087" t="str">
            <v>R24</v>
          </cell>
        </row>
        <row r="2088">
          <cell r="A2088" t="str">
            <v>R21</v>
          </cell>
        </row>
        <row r="2089">
          <cell r="A2089" t="str">
            <v>R23</v>
          </cell>
        </row>
        <row r="2090">
          <cell r="A2090" t="str">
            <v>R22</v>
          </cell>
        </row>
        <row r="2091">
          <cell r="A2091" t="str">
            <v>-</v>
          </cell>
        </row>
        <row r="2092">
          <cell r="A2092" t="str">
            <v>-</v>
          </cell>
        </row>
        <row r="2093">
          <cell r="A2093" t="str">
            <v>-</v>
          </cell>
        </row>
        <row r="2094">
          <cell r="A2094" t="str">
            <v>R41</v>
          </cell>
        </row>
        <row r="2095">
          <cell r="A2095" t="str">
            <v>R42</v>
          </cell>
        </row>
        <row r="2096">
          <cell r="A2096" t="str">
            <v>R44</v>
          </cell>
        </row>
        <row r="2097">
          <cell r="A2097" t="str">
            <v>R45</v>
          </cell>
        </row>
        <row r="2098">
          <cell r="A2098" t="str">
            <v>R4_NA</v>
          </cell>
        </row>
        <row r="2099">
          <cell r="A2099" t="str">
            <v>R43</v>
          </cell>
        </row>
        <row r="2100">
          <cell r="A2100" t="str">
            <v>R43</v>
          </cell>
        </row>
        <row r="2101">
          <cell r="A2101" t="str">
            <v>R40</v>
          </cell>
        </row>
        <row r="2102">
          <cell r="A2102" t="str">
            <v>-</v>
          </cell>
        </row>
        <row r="2103">
          <cell r="A2103" t="str">
            <v>-</v>
          </cell>
        </row>
        <row r="2104">
          <cell r="A2104" t="str">
            <v>R30</v>
          </cell>
        </row>
        <row r="2105">
          <cell r="A2105" t="str">
            <v>R31</v>
          </cell>
        </row>
        <row r="2106">
          <cell r="A2106" t="str">
            <v>R36</v>
          </cell>
        </row>
        <row r="2107">
          <cell r="A2107" t="str">
            <v>R34</v>
          </cell>
        </row>
        <row r="2108">
          <cell r="A2108" t="str">
            <v>R31</v>
          </cell>
        </row>
        <row r="2109">
          <cell r="A2109" t="str">
            <v>R35</v>
          </cell>
        </row>
        <row r="2110">
          <cell r="A2110" t="str">
            <v>R33</v>
          </cell>
        </row>
        <row r="2111">
          <cell r="A2111" t="str">
            <v>R32</v>
          </cell>
        </row>
        <row r="2112">
          <cell r="A2112" t="str">
            <v>R33</v>
          </cell>
        </row>
        <row r="2113">
          <cell r="A2113" t="str">
            <v>R33</v>
          </cell>
        </row>
        <row r="2114">
          <cell r="A2114" t="str">
            <v>-</v>
          </cell>
        </row>
        <row r="2115">
          <cell r="A2115" t="str">
            <v>-</v>
          </cell>
        </row>
        <row r="2116">
          <cell r="A2116" t="str">
            <v>R65</v>
          </cell>
        </row>
        <row r="2117">
          <cell r="A2117" t="str">
            <v>R61</v>
          </cell>
        </row>
        <row r="2118">
          <cell r="A2118" t="str">
            <v>R62</v>
          </cell>
        </row>
        <row r="2119">
          <cell r="A2119" t="str">
            <v>R63</v>
          </cell>
        </row>
        <row r="2120">
          <cell r="A2120" t="str">
            <v>R64</v>
          </cell>
        </row>
        <row r="2121">
          <cell r="A2121" t="str">
            <v>R60</v>
          </cell>
        </row>
        <row r="2122">
          <cell r="A2122" t="str">
            <v>R66</v>
          </cell>
        </row>
        <row r="2123">
          <cell r="A2123" t="str">
            <v>-</v>
          </cell>
        </row>
        <row r="2124">
          <cell r="A2124" t="str">
            <v>-</v>
          </cell>
        </row>
        <row r="2125">
          <cell r="A2125" t="str">
            <v>-</v>
          </cell>
        </row>
        <row r="2126">
          <cell r="A2126" t="str">
            <v>-</v>
          </cell>
        </row>
        <row r="2127">
          <cell r="A2127" t="str">
            <v>-</v>
          </cell>
        </row>
        <row r="2128">
          <cell r="A2128" t="str">
            <v>R14</v>
          </cell>
        </row>
        <row r="2129">
          <cell r="A2129">
            <v>0</v>
          </cell>
        </row>
        <row r="2130">
          <cell r="A2130" t="str">
            <v>R32</v>
          </cell>
        </row>
        <row r="2131">
          <cell r="A2131" t="str">
            <v>R22</v>
          </cell>
        </row>
        <row r="2132">
          <cell r="A2132">
            <v>0</v>
          </cell>
        </row>
        <row r="2133">
          <cell r="A2133" t="str">
            <v>R41</v>
          </cell>
        </row>
        <row r="2134">
          <cell r="A2134" t="str">
            <v>-</v>
          </cell>
        </row>
        <row r="2135">
          <cell r="A2135" t="str">
            <v>-</v>
          </cell>
        </row>
        <row r="2136">
          <cell r="A2136" t="str">
            <v>-</v>
          </cell>
        </row>
        <row r="2137">
          <cell r="A2137" t="str">
            <v>-</v>
          </cell>
        </row>
        <row r="2138">
          <cell r="A2138" t="str">
            <v>-</v>
          </cell>
        </row>
        <row r="2139">
          <cell r="A2139" t="str">
            <v>-</v>
          </cell>
        </row>
        <row r="2140">
          <cell r="A2140" t="str">
            <v>-</v>
          </cell>
        </row>
        <row r="2141">
          <cell r="A2141" t="str">
            <v>-</v>
          </cell>
        </row>
        <row r="2142">
          <cell r="A2142" t="str">
            <v>-</v>
          </cell>
        </row>
        <row r="2143">
          <cell r="A2143" t="str">
            <v>-</v>
          </cell>
        </row>
        <row r="2144">
          <cell r="A2144" t="str">
            <v>-</v>
          </cell>
        </row>
        <row r="2145">
          <cell r="A2145" t="str">
            <v>R12</v>
          </cell>
        </row>
        <row r="2146">
          <cell r="A2146" t="str">
            <v>R14</v>
          </cell>
        </row>
        <row r="2147">
          <cell r="A2147" t="str">
            <v>-</v>
          </cell>
        </row>
        <row r="2148">
          <cell r="A2148" t="str">
            <v>-</v>
          </cell>
        </row>
        <row r="2149">
          <cell r="A2149" t="str">
            <v>-</v>
          </cell>
        </row>
        <row r="2150">
          <cell r="A2150" t="str">
            <v>-</v>
          </cell>
        </row>
        <row r="2151">
          <cell r="A2151" t="str">
            <v>-</v>
          </cell>
        </row>
        <row r="2152">
          <cell r="A2152" t="str">
            <v>-</v>
          </cell>
        </row>
        <row r="2153">
          <cell r="A2153" t="str">
            <v>-</v>
          </cell>
        </row>
        <row r="2154">
          <cell r="A2154" t="str">
            <v>-</v>
          </cell>
        </row>
        <row r="2155">
          <cell r="A2155" t="str">
            <v>-</v>
          </cell>
        </row>
        <row r="2156">
          <cell r="A2156" t="str">
            <v>-</v>
          </cell>
        </row>
        <row r="2157">
          <cell r="A2157" t="str">
            <v>-</v>
          </cell>
        </row>
        <row r="2158">
          <cell r="A2158" t="str">
            <v>-</v>
          </cell>
        </row>
        <row r="2159">
          <cell r="A2159" t="str">
            <v>-</v>
          </cell>
        </row>
        <row r="2160">
          <cell r="A2160" t="str">
            <v>-</v>
          </cell>
        </row>
        <row r="2161">
          <cell r="A2161" t="str">
            <v>-</v>
          </cell>
        </row>
        <row r="2162">
          <cell r="A2162" t="str">
            <v>-</v>
          </cell>
        </row>
        <row r="2163">
          <cell r="A2163" t="str">
            <v>-</v>
          </cell>
        </row>
        <row r="2164">
          <cell r="A2164" t="str">
            <v>-</v>
          </cell>
        </row>
        <row r="2165">
          <cell r="A2165" t="str">
            <v>R41</v>
          </cell>
        </row>
        <row r="2166">
          <cell r="A2166" t="str">
            <v>R42</v>
          </cell>
        </row>
        <row r="2167">
          <cell r="A2167" t="str">
            <v>R44</v>
          </cell>
        </row>
        <row r="2168">
          <cell r="A2168" t="str">
            <v>R45</v>
          </cell>
        </row>
        <row r="2169">
          <cell r="A2169" t="str">
            <v>-</v>
          </cell>
        </row>
        <row r="2170">
          <cell r="A2170" t="str">
            <v>R43</v>
          </cell>
        </row>
        <row r="2171">
          <cell r="A2171" t="str">
            <v>R43</v>
          </cell>
        </row>
        <row r="2172">
          <cell r="A2172" t="str">
            <v>R40</v>
          </cell>
        </row>
        <row r="2173">
          <cell r="A2173" t="str">
            <v>-</v>
          </cell>
        </row>
        <row r="2174">
          <cell r="A2174" t="str">
            <v>-</v>
          </cell>
        </row>
        <row r="2175">
          <cell r="A2175" t="str">
            <v>-</v>
          </cell>
        </row>
        <row r="2176">
          <cell r="A2176" t="str">
            <v>R30</v>
          </cell>
        </row>
        <row r="2177">
          <cell r="A2177" t="str">
            <v>R31</v>
          </cell>
        </row>
        <row r="2178">
          <cell r="A2178" t="str">
            <v>R36</v>
          </cell>
        </row>
        <row r="2179">
          <cell r="A2179" t="str">
            <v>R34</v>
          </cell>
        </row>
        <row r="2180">
          <cell r="A2180" t="str">
            <v>R31</v>
          </cell>
        </row>
        <row r="2181">
          <cell r="A2181" t="str">
            <v>R35</v>
          </cell>
        </row>
        <row r="2182">
          <cell r="A2182" t="str">
            <v>R33</v>
          </cell>
        </row>
        <row r="2183">
          <cell r="A2183" t="str">
            <v>-</v>
          </cell>
        </row>
        <row r="2184">
          <cell r="A2184" t="str">
            <v>R33</v>
          </cell>
        </row>
        <row r="2185">
          <cell r="A2185" t="str">
            <v>R33</v>
          </cell>
        </row>
        <row r="2186">
          <cell r="A2186" t="str">
            <v>-</v>
          </cell>
        </row>
        <row r="2187">
          <cell r="A2187" t="str">
            <v>-</v>
          </cell>
        </row>
        <row r="2188">
          <cell r="A2188" t="str">
            <v>-</v>
          </cell>
        </row>
        <row r="2189">
          <cell r="A2189" t="str">
            <v>R61</v>
          </cell>
        </row>
        <row r="2190">
          <cell r="A2190" t="str">
            <v>-</v>
          </cell>
        </row>
        <row r="2191">
          <cell r="A2191" t="str">
            <v>-</v>
          </cell>
        </row>
        <row r="2192">
          <cell r="A2192" t="str">
            <v>-</v>
          </cell>
        </row>
        <row r="2193">
          <cell r="A2193" t="str">
            <v>-</v>
          </cell>
        </row>
        <row r="2194">
          <cell r="A2194" t="str">
            <v>-</v>
          </cell>
        </row>
        <row r="2195">
          <cell r="A2195" t="str">
            <v>-</v>
          </cell>
        </row>
        <row r="2196">
          <cell r="A2196" t="str">
            <v>-</v>
          </cell>
        </row>
        <row r="2197">
          <cell r="A2197" t="str">
            <v>-</v>
          </cell>
        </row>
        <row r="2198">
          <cell r="A2198" t="str">
            <v>-</v>
          </cell>
        </row>
        <row r="2199">
          <cell r="A2199" t="str">
            <v>-</v>
          </cell>
        </row>
        <row r="2200">
          <cell r="A2200">
            <v>0</v>
          </cell>
        </row>
        <row r="2201">
          <cell r="A2201" t="str">
            <v>-</v>
          </cell>
        </row>
        <row r="2202">
          <cell r="A2202" t="str">
            <v>-</v>
          </cell>
        </row>
        <row r="2203">
          <cell r="A2203" t="str">
            <v>-</v>
          </cell>
        </row>
        <row r="2204">
          <cell r="A2204" t="str">
            <v>-</v>
          </cell>
        </row>
        <row r="2205">
          <cell r="A2205" t="str">
            <v>-</v>
          </cell>
        </row>
        <row r="2206">
          <cell r="A2206" t="str">
            <v>-</v>
          </cell>
        </row>
        <row r="2207">
          <cell r="A2207" t="str">
            <v>-</v>
          </cell>
        </row>
        <row r="2208">
          <cell r="A2208" t="str">
            <v>-</v>
          </cell>
        </row>
        <row r="2209">
          <cell r="A2209" t="str">
            <v>-</v>
          </cell>
        </row>
        <row r="2210">
          <cell r="A2210" t="str">
            <v>-</v>
          </cell>
        </row>
        <row r="2211">
          <cell r="A2211" t="str">
            <v>R10</v>
          </cell>
        </row>
        <row r="2212">
          <cell r="A2212" t="str">
            <v>R12</v>
          </cell>
        </row>
        <row r="2213">
          <cell r="A2213" t="str">
            <v>R14</v>
          </cell>
        </row>
        <row r="2214">
          <cell r="A2214" t="str">
            <v>-</v>
          </cell>
        </row>
        <row r="2215">
          <cell r="A2215" t="str">
            <v>R15</v>
          </cell>
        </row>
        <row r="2216">
          <cell r="A2216" t="str">
            <v>R15</v>
          </cell>
        </row>
        <row r="2217">
          <cell r="A2217" t="str">
            <v>R15</v>
          </cell>
        </row>
        <row r="2218">
          <cell r="A2218" t="str">
            <v>-</v>
          </cell>
        </row>
        <row r="2219">
          <cell r="A2219" t="str">
            <v>R15</v>
          </cell>
        </row>
        <row r="2220">
          <cell r="A2220" t="str">
            <v>-</v>
          </cell>
        </row>
        <row r="2221">
          <cell r="A2221" t="str">
            <v>-</v>
          </cell>
        </row>
        <row r="2222">
          <cell r="A2222" t="str">
            <v>R20</v>
          </cell>
        </row>
        <row r="2223">
          <cell r="A2223" t="str">
            <v>R20</v>
          </cell>
        </row>
        <row r="2224">
          <cell r="A2224" t="str">
            <v>R24</v>
          </cell>
        </row>
        <row r="2225">
          <cell r="A2225" t="str">
            <v>-</v>
          </cell>
        </row>
        <row r="2226">
          <cell r="A2226" t="str">
            <v>R23</v>
          </cell>
        </row>
        <row r="2227">
          <cell r="A2227" t="str">
            <v>R22</v>
          </cell>
        </row>
        <row r="2228">
          <cell r="A2228" t="str">
            <v>-</v>
          </cell>
        </row>
        <row r="2229">
          <cell r="A2229" t="str">
            <v>-</v>
          </cell>
        </row>
        <row r="2230">
          <cell r="A2230" t="str">
            <v>-</v>
          </cell>
        </row>
        <row r="2231">
          <cell r="A2231" t="str">
            <v>R41</v>
          </cell>
        </row>
        <row r="2232">
          <cell r="A2232" t="str">
            <v>-</v>
          </cell>
        </row>
        <row r="2233">
          <cell r="A2233" t="str">
            <v>-</v>
          </cell>
        </row>
        <row r="2234">
          <cell r="A2234" t="str">
            <v>-</v>
          </cell>
        </row>
        <row r="2235">
          <cell r="A2235" t="str">
            <v>R43</v>
          </cell>
        </row>
        <row r="2236">
          <cell r="A2236" t="str">
            <v>-</v>
          </cell>
        </row>
        <row r="2237">
          <cell r="A2237" t="str">
            <v>-</v>
          </cell>
        </row>
        <row r="2238">
          <cell r="A2238" t="str">
            <v>-</v>
          </cell>
        </row>
        <row r="2239">
          <cell r="A2239" t="str">
            <v>-</v>
          </cell>
        </row>
        <row r="2240">
          <cell r="A2240" t="str">
            <v>-</v>
          </cell>
        </row>
        <row r="2241">
          <cell r="A2241" t="str">
            <v>R30</v>
          </cell>
        </row>
        <row r="2242">
          <cell r="A2242" t="str">
            <v>R31</v>
          </cell>
        </row>
        <row r="2243">
          <cell r="A2243" t="str">
            <v>R36</v>
          </cell>
        </row>
        <row r="2244">
          <cell r="A2244" t="str">
            <v>R34</v>
          </cell>
        </row>
        <row r="2245">
          <cell r="A2245" t="str">
            <v>R31</v>
          </cell>
        </row>
        <row r="2246">
          <cell r="A2246" t="str">
            <v>R35</v>
          </cell>
        </row>
        <row r="2247">
          <cell r="A2247" t="str">
            <v>R33</v>
          </cell>
        </row>
        <row r="2248">
          <cell r="A2248" t="str">
            <v>R32</v>
          </cell>
        </row>
        <row r="2249">
          <cell r="A2249" t="str">
            <v>-</v>
          </cell>
        </row>
        <row r="2250">
          <cell r="A2250" t="str">
            <v>-</v>
          </cell>
        </row>
        <row r="2251">
          <cell r="A2251" t="str">
            <v>-</v>
          </cell>
        </row>
        <row r="2252">
          <cell r="A2252" t="str">
            <v>-</v>
          </cell>
        </row>
        <row r="2253">
          <cell r="A2253" t="str">
            <v>-</v>
          </cell>
        </row>
        <row r="2254">
          <cell r="A2254" t="str">
            <v>-</v>
          </cell>
        </row>
        <row r="2255">
          <cell r="A2255" t="str">
            <v>-</v>
          </cell>
        </row>
        <row r="2256">
          <cell r="A2256" t="str">
            <v>-</v>
          </cell>
        </row>
        <row r="2257">
          <cell r="A2257" t="str">
            <v>-</v>
          </cell>
        </row>
        <row r="2258">
          <cell r="A2258" t="str">
            <v>-</v>
          </cell>
        </row>
        <row r="2259">
          <cell r="A2259" t="str">
            <v>-</v>
          </cell>
        </row>
        <row r="2260">
          <cell r="A2260" t="str">
            <v>-</v>
          </cell>
        </row>
        <row r="2261">
          <cell r="A2261" t="str">
            <v>-</v>
          </cell>
        </row>
        <row r="2262">
          <cell r="A2262" t="str">
            <v>-</v>
          </cell>
        </row>
        <row r="2263">
          <cell r="A2263" t="str">
            <v>-</v>
          </cell>
        </row>
        <row r="2264">
          <cell r="A2264" t="str">
            <v>-</v>
          </cell>
        </row>
        <row r="2265">
          <cell r="A2265">
            <v>0</v>
          </cell>
        </row>
        <row r="2266">
          <cell r="A2266" t="str">
            <v>R41</v>
          </cell>
        </row>
        <row r="2267">
          <cell r="A2267" t="str">
            <v>-</v>
          </cell>
        </row>
        <row r="2268">
          <cell r="A2268" t="str">
            <v>-</v>
          </cell>
        </row>
        <row r="2269">
          <cell r="A2269" t="str">
            <v>-</v>
          </cell>
        </row>
        <row r="2270">
          <cell r="A2270" t="str">
            <v>-</v>
          </cell>
        </row>
        <row r="2271">
          <cell r="A2271" t="str">
            <v>-</v>
          </cell>
        </row>
        <row r="2272">
          <cell r="A2272" t="str">
            <v>-</v>
          </cell>
        </row>
        <row r="2273">
          <cell r="A2273" t="str">
            <v>-</v>
          </cell>
        </row>
        <row r="2274">
          <cell r="A2274" t="str">
            <v>-</v>
          </cell>
        </row>
        <row r="2275">
          <cell r="A2275" t="str">
            <v>-</v>
          </cell>
        </row>
        <row r="2276">
          <cell r="A2276" t="str">
            <v>-</v>
          </cell>
        </row>
        <row r="2277">
          <cell r="A2277" t="str">
            <v>R10</v>
          </cell>
        </row>
        <row r="2278">
          <cell r="A2278" t="str">
            <v>R12</v>
          </cell>
        </row>
        <row r="2279">
          <cell r="A2279" t="str">
            <v>R14</v>
          </cell>
        </row>
        <row r="2280">
          <cell r="A2280" t="str">
            <v>-</v>
          </cell>
        </row>
        <row r="2281">
          <cell r="A2281" t="str">
            <v>R15</v>
          </cell>
        </row>
        <row r="2282">
          <cell r="A2282" t="str">
            <v>R15</v>
          </cell>
        </row>
        <row r="2283">
          <cell r="A2283" t="str">
            <v>R15</v>
          </cell>
        </row>
        <row r="2284">
          <cell r="A2284" t="str">
            <v>-</v>
          </cell>
        </row>
        <row r="2285">
          <cell r="A2285" t="str">
            <v>R15</v>
          </cell>
        </row>
        <row r="2286">
          <cell r="A2286" t="str">
            <v>-</v>
          </cell>
        </row>
        <row r="2287">
          <cell r="A2287" t="str">
            <v>-</v>
          </cell>
        </row>
        <row r="2288">
          <cell r="A2288" t="str">
            <v>R20</v>
          </cell>
        </row>
        <row r="2289">
          <cell r="A2289" t="str">
            <v>R20</v>
          </cell>
        </row>
        <row r="2290">
          <cell r="A2290" t="str">
            <v>R24</v>
          </cell>
        </row>
        <row r="2291">
          <cell r="A2291" t="str">
            <v>R21</v>
          </cell>
        </row>
        <row r="2292">
          <cell r="A2292" t="str">
            <v>R23</v>
          </cell>
        </row>
        <row r="2293">
          <cell r="A2293" t="str">
            <v>R22</v>
          </cell>
        </row>
        <row r="2294">
          <cell r="A2294" t="str">
            <v>-</v>
          </cell>
        </row>
        <row r="2295">
          <cell r="A2295" t="str">
            <v>-</v>
          </cell>
        </row>
        <row r="2296">
          <cell r="A2296" t="str">
            <v>-</v>
          </cell>
        </row>
        <row r="2297">
          <cell r="A2297" t="str">
            <v>R41</v>
          </cell>
        </row>
        <row r="2298">
          <cell r="A2298" t="str">
            <v>R42</v>
          </cell>
        </row>
        <row r="2299">
          <cell r="A2299" t="str">
            <v>R44</v>
          </cell>
        </row>
        <row r="2300">
          <cell r="A2300" t="str">
            <v>R45</v>
          </cell>
        </row>
        <row r="2301">
          <cell r="A2301" t="str">
            <v>R43</v>
          </cell>
        </row>
        <row r="2302">
          <cell r="A2302" t="str">
            <v>R43</v>
          </cell>
        </row>
        <row r="2303">
          <cell r="A2303" t="str">
            <v>R40</v>
          </cell>
        </row>
        <row r="2304">
          <cell r="A2304" t="str">
            <v>-</v>
          </cell>
        </row>
        <row r="2305">
          <cell r="A2305" t="str">
            <v>-</v>
          </cell>
        </row>
        <row r="2306">
          <cell r="A2306" t="str">
            <v>-</v>
          </cell>
        </row>
        <row r="2307">
          <cell r="A2307" t="str">
            <v>R30</v>
          </cell>
        </row>
        <row r="2308">
          <cell r="A2308" t="str">
            <v>R31</v>
          </cell>
        </row>
        <row r="2309">
          <cell r="A2309" t="str">
            <v>R36</v>
          </cell>
        </row>
        <row r="2310">
          <cell r="A2310" t="str">
            <v>R34</v>
          </cell>
        </row>
        <row r="2311">
          <cell r="A2311" t="str">
            <v>R31</v>
          </cell>
        </row>
        <row r="2312">
          <cell r="A2312" t="str">
            <v>R35</v>
          </cell>
        </row>
        <row r="2313">
          <cell r="A2313" t="str">
            <v>R33</v>
          </cell>
        </row>
        <row r="2314">
          <cell r="A2314" t="str">
            <v>-</v>
          </cell>
        </row>
        <row r="2315">
          <cell r="A2315" t="str">
            <v>R33</v>
          </cell>
        </row>
        <row r="2316">
          <cell r="A2316" t="str">
            <v>R33</v>
          </cell>
        </row>
        <row r="2317">
          <cell r="A2317" t="str">
            <v>-</v>
          </cell>
        </row>
        <row r="2318">
          <cell r="A2318" t="str">
            <v>-</v>
          </cell>
        </row>
        <row r="2319">
          <cell r="A2319" t="str">
            <v>R65</v>
          </cell>
        </row>
        <row r="2320">
          <cell r="A2320" t="str">
            <v>R61</v>
          </cell>
        </row>
        <row r="2321">
          <cell r="A2321" t="str">
            <v>R62</v>
          </cell>
        </row>
        <row r="2322">
          <cell r="A2322" t="str">
            <v>R63</v>
          </cell>
        </row>
        <row r="2323">
          <cell r="A2323" t="str">
            <v>R64</v>
          </cell>
        </row>
        <row r="2324">
          <cell r="A2324" t="str">
            <v>R60</v>
          </cell>
        </row>
        <row r="2325">
          <cell r="A2325" t="str">
            <v>R66</v>
          </cell>
        </row>
        <row r="2326">
          <cell r="A2326" t="str">
            <v>-</v>
          </cell>
        </row>
        <row r="2327">
          <cell r="A2327" t="str">
            <v>-</v>
          </cell>
        </row>
        <row r="2328">
          <cell r="A2328" t="str">
            <v>-</v>
          </cell>
        </row>
        <row r="2329">
          <cell r="A2329" t="str">
            <v>-</v>
          </cell>
        </row>
        <row r="2330">
          <cell r="A2330" t="str">
            <v>-</v>
          </cell>
        </row>
        <row r="2331">
          <cell r="A2331">
            <v>0</v>
          </cell>
        </row>
        <row r="2332">
          <cell r="A2332" t="str">
            <v>R41</v>
          </cell>
        </row>
        <row r="2333">
          <cell r="A2333" t="str">
            <v>-</v>
          </cell>
        </row>
        <row r="2334">
          <cell r="A2334" t="str">
            <v>-</v>
          </cell>
        </row>
        <row r="2335">
          <cell r="A2335" t="str">
            <v>-</v>
          </cell>
        </row>
        <row r="2336">
          <cell r="A2336" t="str">
            <v>-</v>
          </cell>
        </row>
        <row r="2337">
          <cell r="A2337" t="str">
            <v>-</v>
          </cell>
        </row>
        <row r="2338">
          <cell r="A2338" t="str">
            <v>-</v>
          </cell>
        </row>
        <row r="2339">
          <cell r="A2339" t="str">
            <v>-</v>
          </cell>
        </row>
        <row r="2340">
          <cell r="A2340" t="str">
            <v>-</v>
          </cell>
        </row>
        <row r="2341">
          <cell r="A2341" t="str">
            <v>-</v>
          </cell>
        </row>
        <row r="2342">
          <cell r="A2342" t="e">
            <v>#N/A</v>
          </cell>
        </row>
        <row r="2343">
          <cell r="A2343" t="str">
            <v>-</v>
          </cell>
        </row>
        <row r="2344">
          <cell r="A2344" t="str">
            <v>-</v>
          </cell>
        </row>
        <row r="2345">
          <cell r="A2345" t="str">
            <v>-</v>
          </cell>
        </row>
        <row r="2346">
          <cell r="A2346" t="str">
            <v>-</v>
          </cell>
        </row>
        <row r="2347">
          <cell r="A2347" t="str">
            <v>-</v>
          </cell>
        </row>
        <row r="2348">
          <cell r="A2348" t="str">
            <v>-</v>
          </cell>
        </row>
        <row r="2349">
          <cell r="A2349" t="str">
            <v>-</v>
          </cell>
        </row>
        <row r="2350">
          <cell r="A2350" t="str">
            <v>-</v>
          </cell>
        </row>
        <row r="2351">
          <cell r="A2351" t="str">
            <v>-</v>
          </cell>
        </row>
        <row r="2352">
          <cell r="A2352" t="str">
            <v>-</v>
          </cell>
        </row>
        <row r="2353">
          <cell r="A2353" t="str">
            <v>-</v>
          </cell>
        </row>
        <row r="2354">
          <cell r="A2354" t="str">
            <v>-</v>
          </cell>
        </row>
        <row r="2355">
          <cell r="A2355" t="str">
            <v>R10</v>
          </cell>
        </row>
        <row r="2356">
          <cell r="A2356" t="str">
            <v>R12</v>
          </cell>
        </row>
        <row r="2357">
          <cell r="A2357" t="str">
            <v>R14</v>
          </cell>
        </row>
        <row r="2358">
          <cell r="A2358" t="str">
            <v>-</v>
          </cell>
        </row>
        <row r="2359">
          <cell r="A2359" t="str">
            <v>R15</v>
          </cell>
        </row>
        <row r="2360">
          <cell r="A2360" t="str">
            <v>R15</v>
          </cell>
        </row>
        <row r="2361">
          <cell r="A2361" t="str">
            <v>R15</v>
          </cell>
        </row>
        <row r="2362">
          <cell r="A2362" t="str">
            <v>-</v>
          </cell>
        </row>
        <row r="2363">
          <cell r="A2363" t="str">
            <v>R15</v>
          </cell>
        </row>
        <row r="2364">
          <cell r="A2364" t="str">
            <v>-</v>
          </cell>
        </row>
        <row r="2365">
          <cell r="A2365" t="str">
            <v>-</v>
          </cell>
        </row>
        <row r="2366">
          <cell r="A2366" t="str">
            <v>R20</v>
          </cell>
        </row>
        <row r="2367">
          <cell r="A2367" t="str">
            <v>R20</v>
          </cell>
        </row>
        <row r="2368">
          <cell r="A2368" t="str">
            <v>R24</v>
          </cell>
        </row>
        <row r="2369">
          <cell r="A2369" t="str">
            <v>R21</v>
          </cell>
        </row>
        <row r="2370">
          <cell r="A2370" t="str">
            <v>R23</v>
          </cell>
        </row>
        <row r="2371">
          <cell r="A2371" t="str">
            <v>R22</v>
          </cell>
        </row>
        <row r="2372">
          <cell r="A2372" t="str">
            <v>-</v>
          </cell>
        </row>
        <row r="2373">
          <cell r="A2373" t="str">
            <v>-</v>
          </cell>
        </row>
        <row r="2374">
          <cell r="A2374" t="str">
            <v>-</v>
          </cell>
        </row>
        <row r="2375">
          <cell r="A2375" t="str">
            <v>R41</v>
          </cell>
        </row>
        <row r="2376">
          <cell r="A2376" t="str">
            <v>-</v>
          </cell>
        </row>
        <row r="2377">
          <cell r="A2377" t="str">
            <v>-</v>
          </cell>
        </row>
        <row r="2378">
          <cell r="A2378" t="str">
            <v>-</v>
          </cell>
        </row>
        <row r="2379">
          <cell r="A2379" t="str">
            <v>R43</v>
          </cell>
        </row>
        <row r="2380">
          <cell r="A2380" t="str">
            <v>-</v>
          </cell>
        </row>
        <row r="2381">
          <cell r="A2381" t="str">
            <v>-</v>
          </cell>
        </row>
        <row r="2382">
          <cell r="A2382" t="str">
            <v>-</v>
          </cell>
        </row>
        <row r="2383">
          <cell r="A2383" t="str">
            <v>-</v>
          </cell>
        </row>
        <row r="2384">
          <cell r="A2384" t="str">
            <v>-</v>
          </cell>
        </row>
        <row r="2385">
          <cell r="A2385" t="str">
            <v>R30</v>
          </cell>
        </row>
        <row r="2386">
          <cell r="A2386" t="str">
            <v>R31</v>
          </cell>
        </row>
        <row r="2387">
          <cell r="A2387" t="str">
            <v>-</v>
          </cell>
        </row>
        <row r="2388">
          <cell r="A2388" t="str">
            <v>R34</v>
          </cell>
        </row>
        <row r="2389">
          <cell r="A2389" t="str">
            <v>R31</v>
          </cell>
        </row>
        <row r="2390">
          <cell r="A2390" t="str">
            <v>R35</v>
          </cell>
        </row>
        <row r="2391">
          <cell r="A2391" t="str">
            <v>R33</v>
          </cell>
        </row>
        <row r="2392">
          <cell r="A2392" t="str">
            <v>-</v>
          </cell>
        </row>
        <row r="2393">
          <cell r="A2393" t="str">
            <v>-</v>
          </cell>
        </row>
        <row r="2394">
          <cell r="A2394" t="str">
            <v>-</v>
          </cell>
        </row>
        <row r="2395">
          <cell r="A2395" t="str">
            <v>-</v>
          </cell>
        </row>
        <row r="2396">
          <cell r="A2396" t="str">
            <v>-</v>
          </cell>
        </row>
        <row r="2397">
          <cell r="A2397" t="str">
            <v>-</v>
          </cell>
        </row>
        <row r="2398">
          <cell r="A2398" t="str">
            <v>R61</v>
          </cell>
        </row>
        <row r="2399">
          <cell r="A2399" t="str">
            <v>-</v>
          </cell>
        </row>
        <row r="2400">
          <cell r="A2400" t="str">
            <v>-</v>
          </cell>
        </row>
        <row r="2401">
          <cell r="A2401" t="str">
            <v>-</v>
          </cell>
        </row>
        <row r="2402">
          <cell r="A2402" t="str">
            <v>-</v>
          </cell>
        </row>
        <row r="2403">
          <cell r="A2403" t="str">
            <v>-</v>
          </cell>
        </row>
        <row r="2404">
          <cell r="A2404" t="str">
            <v>-</v>
          </cell>
        </row>
        <row r="2405">
          <cell r="A2405" t="str">
            <v>-</v>
          </cell>
        </row>
        <row r="2406">
          <cell r="A2406" t="str">
            <v>-</v>
          </cell>
        </row>
        <row r="2407">
          <cell r="A2407" t="str">
            <v>-</v>
          </cell>
        </row>
        <row r="2408">
          <cell r="A2408" t="str">
            <v>-</v>
          </cell>
        </row>
        <row r="2409">
          <cell r="A2409">
            <v>0</v>
          </cell>
        </row>
        <row r="2410">
          <cell r="A2410" t="str">
            <v>R41</v>
          </cell>
        </row>
        <row r="2411">
          <cell r="A2411" t="str">
            <v>-</v>
          </cell>
        </row>
        <row r="2412">
          <cell r="A2412" t="str">
            <v>-</v>
          </cell>
        </row>
        <row r="2413">
          <cell r="A2413" t="str">
            <v>-</v>
          </cell>
        </row>
        <row r="2414">
          <cell r="A2414" t="str">
            <v>-</v>
          </cell>
        </row>
        <row r="2415">
          <cell r="A2415" t="str">
            <v>-</v>
          </cell>
        </row>
        <row r="2416">
          <cell r="A2416" t="str">
            <v>-</v>
          </cell>
        </row>
        <row r="2417">
          <cell r="A2417" t="str">
            <v>-</v>
          </cell>
        </row>
        <row r="2418">
          <cell r="A2418" t="str">
            <v>-</v>
          </cell>
        </row>
        <row r="2419">
          <cell r="A2419" t="str">
            <v>-</v>
          </cell>
        </row>
        <row r="2420">
          <cell r="A2420" t="str">
            <v>-</v>
          </cell>
        </row>
        <row r="2421">
          <cell r="A2421" t="str">
            <v>R10</v>
          </cell>
        </row>
        <row r="2422">
          <cell r="A2422" t="str">
            <v>R12</v>
          </cell>
        </row>
        <row r="2423">
          <cell r="A2423" t="str">
            <v>R14</v>
          </cell>
        </row>
        <row r="2424">
          <cell r="A2424" t="str">
            <v>-</v>
          </cell>
        </row>
        <row r="2425">
          <cell r="A2425" t="str">
            <v>R15</v>
          </cell>
        </row>
        <row r="2426">
          <cell r="A2426" t="str">
            <v>R15</v>
          </cell>
        </row>
        <row r="2427">
          <cell r="A2427" t="str">
            <v>R15</v>
          </cell>
        </row>
        <row r="2428">
          <cell r="A2428" t="str">
            <v>-</v>
          </cell>
        </row>
        <row r="2429">
          <cell r="A2429" t="str">
            <v>R15</v>
          </cell>
        </row>
        <row r="2430">
          <cell r="A2430" t="str">
            <v>-</v>
          </cell>
        </row>
        <row r="2431">
          <cell r="A2431" t="str">
            <v>-</v>
          </cell>
        </row>
        <row r="2432">
          <cell r="A2432" t="str">
            <v>R20</v>
          </cell>
        </row>
        <row r="2433">
          <cell r="A2433" t="str">
            <v>R20</v>
          </cell>
        </row>
        <row r="2434">
          <cell r="A2434" t="str">
            <v>R24</v>
          </cell>
        </row>
        <row r="2435">
          <cell r="A2435" t="str">
            <v>R21</v>
          </cell>
        </row>
        <row r="2436">
          <cell r="A2436" t="str">
            <v>R23</v>
          </cell>
        </row>
        <row r="2437">
          <cell r="A2437" t="str">
            <v>R22</v>
          </cell>
        </row>
        <row r="2438">
          <cell r="A2438" t="str">
            <v>-</v>
          </cell>
        </row>
        <row r="2439">
          <cell r="A2439" t="str">
            <v>-</v>
          </cell>
        </row>
        <row r="2440">
          <cell r="A2440" t="str">
            <v>-</v>
          </cell>
        </row>
        <row r="2441">
          <cell r="A2441" t="str">
            <v>R41</v>
          </cell>
        </row>
        <row r="2442">
          <cell r="A2442" t="str">
            <v>-</v>
          </cell>
        </row>
        <row r="2443">
          <cell r="A2443" t="str">
            <v>-</v>
          </cell>
        </row>
        <row r="2444">
          <cell r="A2444" t="str">
            <v>R45</v>
          </cell>
        </row>
        <row r="2445">
          <cell r="A2445" t="str">
            <v>R43</v>
          </cell>
        </row>
        <row r="2446">
          <cell r="A2446" t="str">
            <v>-</v>
          </cell>
        </row>
        <row r="2447">
          <cell r="A2447" t="str">
            <v>-</v>
          </cell>
        </row>
        <row r="2448">
          <cell r="A2448" t="str">
            <v>-</v>
          </cell>
        </row>
        <row r="2449">
          <cell r="A2449" t="str">
            <v>-</v>
          </cell>
        </row>
        <row r="2450">
          <cell r="A2450" t="str">
            <v>-</v>
          </cell>
        </row>
        <row r="2451">
          <cell r="A2451" t="str">
            <v>R30</v>
          </cell>
        </row>
        <row r="2452">
          <cell r="A2452" t="str">
            <v>R31</v>
          </cell>
        </row>
        <row r="2453">
          <cell r="A2453" t="str">
            <v>R36</v>
          </cell>
        </row>
        <row r="2454">
          <cell r="A2454" t="str">
            <v>R34</v>
          </cell>
        </row>
        <row r="2455">
          <cell r="A2455" t="str">
            <v>R31</v>
          </cell>
        </row>
        <row r="2456">
          <cell r="A2456" t="str">
            <v>R35</v>
          </cell>
        </row>
        <row r="2457">
          <cell r="A2457" t="str">
            <v>R33</v>
          </cell>
        </row>
        <row r="2458">
          <cell r="A2458" t="str">
            <v>-</v>
          </cell>
        </row>
        <row r="2459">
          <cell r="A2459" t="str">
            <v>-</v>
          </cell>
        </row>
        <row r="2460">
          <cell r="A2460" t="str">
            <v>-</v>
          </cell>
        </row>
        <row r="2461">
          <cell r="A2461" t="str">
            <v>-</v>
          </cell>
        </row>
        <row r="2462">
          <cell r="A2462" t="str">
            <v>-</v>
          </cell>
        </row>
        <row r="2463">
          <cell r="A2463" t="str">
            <v>R65</v>
          </cell>
        </row>
        <row r="2464">
          <cell r="A2464" t="str">
            <v>R61</v>
          </cell>
        </row>
        <row r="2465">
          <cell r="A2465" t="str">
            <v>-</v>
          </cell>
        </row>
        <row r="2466">
          <cell r="A2466" t="str">
            <v>-</v>
          </cell>
        </row>
        <row r="2467">
          <cell r="A2467" t="str">
            <v>-</v>
          </cell>
        </row>
        <row r="2468">
          <cell r="A2468" t="str">
            <v>-</v>
          </cell>
        </row>
        <row r="2469">
          <cell r="A2469" t="str">
            <v>-</v>
          </cell>
        </row>
        <row r="2470">
          <cell r="A2470" t="str">
            <v>-</v>
          </cell>
        </row>
        <row r="2471">
          <cell r="A2471" t="str">
            <v>-</v>
          </cell>
        </row>
        <row r="2472">
          <cell r="A2472" t="str">
            <v>-</v>
          </cell>
        </row>
        <row r="2473">
          <cell r="A2473" t="str">
            <v>-</v>
          </cell>
        </row>
        <row r="2474">
          <cell r="A2474" t="str">
            <v>-</v>
          </cell>
        </row>
        <row r="2475">
          <cell r="A2475">
            <v>0</v>
          </cell>
        </row>
        <row r="2476">
          <cell r="A2476" t="str">
            <v>R41</v>
          </cell>
        </row>
        <row r="2477">
          <cell r="A2477" t="str">
            <v>-</v>
          </cell>
        </row>
        <row r="2478">
          <cell r="A2478" t="str">
            <v>-</v>
          </cell>
        </row>
        <row r="2479">
          <cell r="A2479" t="str">
            <v>-</v>
          </cell>
        </row>
        <row r="2480">
          <cell r="A2480" t="str">
            <v>-</v>
          </cell>
        </row>
        <row r="2481">
          <cell r="A2481" t="str">
            <v>-</v>
          </cell>
        </row>
        <row r="2482">
          <cell r="A2482" t="str">
            <v>-</v>
          </cell>
        </row>
        <row r="2483">
          <cell r="A2483" t="str">
            <v>-</v>
          </cell>
        </row>
        <row r="2484">
          <cell r="A2484" t="str">
            <v>-</v>
          </cell>
        </row>
        <row r="2485">
          <cell r="A2485" t="str">
            <v>-</v>
          </cell>
        </row>
        <row r="2486">
          <cell r="A2486" t="str">
            <v>-</v>
          </cell>
        </row>
        <row r="2487">
          <cell r="A2487" t="str">
            <v>R10</v>
          </cell>
        </row>
        <row r="2488">
          <cell r="A2488" t="str">
            <v>R12</v>
          </cell>
        </row>
        <row r="2489">
          <cell r="A2489" t="str">
            <v>R14</v>
          </cell>
        </row>
        <row r="2490">
          <cell r="A2490" t="str">
            <v>-</v>
          </cell>
        </row>
        <row r="2491">
          <cell r="A2491" t="str">
            <v>R15</v>
          </cell>
        </row>
        <row r="2492">
          <cell r="A2492" t="str">
            <v>R15</v>
          </cell>
        </row>
        <row r="2493">
          <cell r="A2493" t="str">
            <v>R15</v>
          </cell>
        </row>
        <row r="2494">
          <cell r="A2494" t="str">
            <v>-</v>
          </cell>
        </row>
        <row r="2495">
          <cell r="A2495" t="str">
            <v>R15</v>
          </cell>
        </row>
        <row r="2496">
          <cell r="A2496" t="str">
            <v>-</v>
          </cell>
        </row>
        <row r="2497">
          <cell r="A2497" t="str">
            <v>-</v>
          </cell>
        </row>
        <row r="2498">
          <cell r="A2498" t="str">
            <v>R20</v>
          </cell>
        </row>
        <row r="2499">
          <cell r="A2499" t="str">
            <v>R20</v>
          </cell>
        </row>
        <row r="2500">
          <cell r="A2500" t="str">
            <v>R24</v>
          </cell>
        </row>
        <row r="2501">
          <cell r="A2501" t="str">
            <v>-</v>
          </cell>
        </row>
        <row r="2502">
          <cell r="A2502" t="str">
            <v>R23</v>
          </cell>
        </row>
        <row r="2503">
          <cell r="A2503" t="str">
            <v>R22</v>
          </cell>
        </row>
        <row r="2504">
          <cell r="A2504" t="str">
            <v>-</v>
          </cell>
        </row>
        <row r="2505">
          <cell r="A2505" t="str">
            <v>-</v>
          </cell>
        </row>
        <row r="2506">
          <cell r="A2506" t="str">
            <v>-</v>
          </cell>
        </row>
        <row r="2507">
          <cell r="A2507" t="str">
            <v>R41</v>
          </cell>
        </row>
        <row r="2508">
          <cell r="A2508" t="str">
            <v>-</v>
          </cell>
        </row>
        <row r="2509">
          <cell r="A2509" t="str">
            <v>R44</v>
          </cell>
        </row>
        <row r="2510">
          <cell r="A2510" t="str">
            <v>-</v>
          </cell>
        </row>
        <row r="2511">
          <cell r="A2511" t="str">
            <v>R43</v>
          </cell>
        </row>
        <row r="2512">
          <cell r="A2512" t="str">
            <v>-</v>
          </cell>
        </row>
        <row r="2513">
          <cell r="A2513" t="str">
            <v>-</v>
          </cell>
        </row>
        <row r="2514">
          <cell r="A2514" t="str">
            <v>-</v>
          </cell>
        </row>
        <row r="2515">
          <cell r="A2515" t="str">
            <v>-</v>
          </cell>
        </row>
        <row r="2516">
          <cell r="A2516" t="str">
            <v>-</v>
          </cell>
        </row>
        <row r="2517">
          <cell r="A2517" t="str">
            <v>R30</v>
          </cell>
        </row>
        <row r="2518">
          <cell r="A2518" t="str">
            <v>R31</v>
          </cell>
        </row>
        <row r="2519">
          <cell r="A2519" t="str">
            <v>R36</v>
          </cell>
        </row>
        <row r="2520">
          <cell r="A2520" t="str">
            <v>R34</v>
          </cell>
        </row>
        <row r="2521">
          <cell r="A2521" t="str">
            <v>R31</v>
          </cell>
        </row>
        <row r="2522">
          <cell r="A2522" t="str">
            <v>R35</v>
          </cell>
        </row>
        <row r="2523">
          <cell r="A2523" t="str">
            <v>R33</v>
          </cell>
        </row>
        <row r="2524">
          <cell r="A2524" t="str">
            <v>R32</v>
          </cell>
        </row>
        <row r="2525">
          <cell r="A2525" t="str">
            <v>-</v>
          </cell>
        </row>
        <row r="2526">
          <cell r="A2526" t="str">
            <v>-</v>
          </cell>
        </row>
        <row r="2527">
          <cell r="A2527" t="str">
            <v>-</v>
          </cell>
        </row>
        <row r="2528">
          <cell r="A2528" t="str">
            <v>-</v>
          </cell>
        </row>
        <row r="2529">
          <cell r="A2529" t="str">
            <v>-</v>
          </cell>
        </row>
        <row r="2530">
          <cell r="A2530" t="str">
            <v>R61</v>
          </cell>
        </row>
        <row r="2531">
          <cell r="A2531" t="str">
            <v>-</v>
          </cell>
        </row>
        <row r="2532">
          <cell r="A2532" t="str">
            <v>-</v>
          </cell>
        </row>
        <row r="2533">
          <cell r="A2533" t="str">
            <v>-</v>
          </cell>
        </row>
        <row r="2534">
          <cell r="A2534" t="str">
            <v>-</v>
          </cell>
        </row>
        <row r="2535">
          <cell r="A2535" t="str">
            <v>-</v>
          </cell>
        </row>
        <row r="2536">
          <cell r="A2536" t="str">
            <v>-</v>
          </cell>
        </row>
        <row r="2537">
          <cell r="A2537" t="str">
            <v>-</v>
          </cell>
        </row>
        <row r="2538">
          <cell r="A2538" t="str">
            <v>-</v>
          </cell>
        </row>
        <row r="2539">
          <cell r="A2539" t="str">
            <v>-</v>
          </cell>
        </row>
        <row r="2540">
          <cell r="A2540" t="str">
            <v>-</v>
          </cell>
        </row>
        <row r="2541">
          <cell r="A2541">
            <v>0</v>
          </cell>
        </row>
        <row r="2542">
          <cell r="A2542" t="str">
            <v>R41</v>
          </cell>
        </row>
        <row r="2543">
          <cell r="A2543" t="str">
            <v>-</v>
          </cell>
        </row>
        <row r="2544">
          <cell r="A2544" t="str">
            <v>-</v>
          </cell>
        </row>
        <row r="2545">
          <cell r="A2545" t="str">
            <v>-</v>
          </cell>
        </row>
        <row r="2546">
          <cell r="A2546" t="str">
            <v>-</v>
          </cell>
        </row>
        <row r="2547">
          <cell r="A2547" t="str">
            <v>-</v>
          </cell>
        </row>
        <row r="2548">
          <cell r="A2548" t="str">
            <v>-</v>
          </cell>
        </row>
        <row r="2549">
          <cell r="A2549" t="str">
            <v>-</v>
          </cell>
        </row>
        <row r="2550">
          <cell r="A2550" t="str">
            <v>-</v>
          </cell>
        </row>
        <row r="2551">
          <cell r="A2551" t="str">
            <v>-</v>
          </cell>
        </row>
        <row r="2552">
          <cell r="A2552" t="e">
            <v>#N/A</v>
          </cell>
        </row>
        <row r="2553">
          <cell r="A2553" t="str">
            <v>-</v>
          </cell>
        </row>
        <row r="2554">
          <cell r="A2554" t="str">
            <v>-</v>
          </cell>
        </row>
        <row r="2555">
          <cell r="A2555" t="str">
            <v>-</v>
          </cell>
        </row>
        <row r="2556">
          <cell r="A2556" t="str">
            <v>-</v>
          </cell>
        </row>
        <row r="2557">
          <cell r="A2557" t="str">
            <v>-</v>
          </cell>
        </row>
        <row r="2558">
          <cell r="A2558" t="str">
            <v>-</v>
          </cell>
        </row>
        <row r="2559">
          <cell r="A2559" t="str">
            <v>-</v>
          </cell>
        </row>
        <row r="2560">
          <cell r="A2560" t="str">
            <v>-</v>
          </cell>
        </row>
        <row r="2561">
          <cell r="A2561" t="str">
            <v>-</v>
          </cell>
        </row>
        <row r="2562">
          <cell r="A2562" t="str">
            <v>-</v>
          </cell>
        </row>
        <row r="2563">
          <cell r="A2563" t="str">
            <v>-</v>
          </cell>
        </row>
        <row r="2564">
          <cell r="A2564" t="str">
            <v>-</v>
          </cell>
        </row>
        <row r="2565">
          <cell r="A2565" t="str">
            <v>-</v>
          </cell>
        </row>
        <row r="2566">
          <cell r="A2566" t="str">
            <v>-</v>
          </cell>
        </row>
        <row r="2567">
          <cell r="A2567" t="str">
            <v>-</v>
          </cell>
        </row>
        <row r="2568">
          <cell r="A2568" t="str">
            <v>-</v>
          </cell>
        </row>
        <row r="2569">
          <cell r="A2569" t="str">
            <v>-</v>
          </cell>
        </row>
        <row r="2570">
          <cell r="A2570" t="str">
            <v>-</v>
          </cell>
        </row>
        <row r="2571">
          <cell r="A2571" t="str">
            <v>-</v>
          </cell>
        </row>
        <row r="2572">
          <cell r="A2572" t="str">
            <v>-</v>
          </cell>
        </row>
        <row r="2573">
          <cell r="A2573" t="str">
            <v>-</v>
          </cell>
        </row>
        <row r="2574">
          <cell r="A2574" t="str">
            <v>-</v>
          </cell>
        </row>
        <row r="2575">
          <cell r="A2575" t="str">
            <v>-</v>
          </cell>
        </row>
        <row r="2576">
          <cell r="A2576" t="str">
            <v>-</v>
          </cell>
        </row>
        <row r="2577">
          <cell r="A2577" t="str">
            <v>-</v>
          </cell>
        </row>
        <row r="2578">
          <cell r="A2578" t="str">
            <v>-</v>
          </cell>
        </row>
        <row r="2579">
          <cell r="A2579" t="str">
            <v>-</v>
          </cell>
        </row>
        <row r="2580">
          <cell r="A2580" t="str">
            <v>-</v>
          </cell>
        </row>
        <row r="2581">
          <cell r="A2581" t="str">
            <v>-</v>
          </cell>
        </row>
        <row r="2582">
          <cell r="A2582" t="str">
            <v>-</v>
          </cell>
        </row>
        <row r="2583">
          <cell r="A2583" t="str">
            <v>-</v>
          </cell>
        </row>
        <row r="2584">
          <cell r="A2584" t="str">
            <v>-</v>
          </cell>
        </row>
        <row r="2585">
          <cell r="A2585" t="str">
            <v>-</v>
          </cell>
        </row>
        <row r="2586">
          <cell r="A2586" t="str">
            <v>-</v>
          </cell>
        </row>
        <row r="2587">
          <cell r="A2587" t="str">
            <v>-</v>
          </cell>
        </row>
        <row r="2588">
          <cell r="A2588" t="str">
            <v>-</v>
          </cell>
        </row>
        <row r="2589">
          <cell r="A2589" t="str">
            <v>-</v>
          </cell>
        </row>
        <row r="2590">
          <cell r="A2590" t="str">
            <v>-</v>
          </cell>
        </row>
        <row r="2591">
          <cell r="A2591" t="str">
            <v>-</v>
          </cell>
        </row>
        <row r="2592">
          <cell r="A2592" t="str">
            <v>-</v>
          </cell>
        </row>
        <row r="2593">
          <cell r="A2593" t="str">
            <v>-</v>
          </cell>
        </row>
        <row r="2594">
          <cell r="A2594" t="str">
            <v>-</v>
          </cell>
        </row>
        <row r="2595">
          <cell r="A2595" t="str">
            <v>-</v>
          </cell>
        </row>
        <row r="2596">
          <cell r="A2596" t="str">
            <v>-</v>
          </cell>
        </row>
        <row r="2597">
          <cell r="A2597" t="str">
            <v>-</v>
          </cell>
        </row>
        <row r="2598">
          <cell r="A2598" t="str">
            <v>-</v>
          </cell>
        </row>
        <row r="2599">
          <cell r="A2599" t="str">
            <v>-</v>
          </cell>
        </row>
        <row r="2600">
          <cell r="A2600" t="str">
            <v>-</v>
          </cell>
        </row>
        <row r="2601">
          <cell r="A2601" t="str">
            <v>-</v>
          </cell>
        </row>
        <row r="2602">
          <cell r="A2602" t="str">
            <v>-</v>
          </cell>
        </row>
        <row r="2603">
          <cell r="A2603" t="str">
            <v>-</v>
          </cell>
        </row>
        <row r="2604">
          <cell r="A2604" t="str">
            <v>-</v>
          </cell>
        </row>
        <row r="2605">
          <cell r="A2605" t="str">
            <v>-</v>
          </cell>
        </row>
        <row r="2606">
          <cell r="A2606" t="str">
            <v>-</v>
          </cell>
        </row>
        <row r="2607">
          <cell r="A2607" t="str">
            <v>-</v>
          </cell>
        </row>
        <row r="2608">
          <cell r="A2608" t="str">
            <v>-</v>
          </cell>
        </row>
        <row r="2609">
          <cell r="A2609" t="str">
            <v>-</v>
          </cell>
        </row>
        <row r="2610">
          <cell r="A2610" t="str">
            <v>-</v>
          </cell>
        </row>
        <row r="2611">
          <cell r="A2611" t="str">
            <v>-</v>
          </cell>
        </row>
        <row r="2612">
          <cell r="A2612" t="str">
            <v>-</v>
          </cell>
        </row>
        <row r="2613">
          <cell r="A2613" t="str">
            <v>-</v>
          </cell>
        </row>
        <row r="2614">
          <cell r="A2614" t="str">
            <v>-</v>
          </cell>
        </row>
        <row r="2615">
          <cell r="A2615" t="str">
            <v>-</v>
          </cell>
        </row>
        <row r="2616">
          <cell r="A2616" t="str">
            <v>R10</v>
          </cell>
        </row>
        <row r="2617">
          <cell r="A2617" t="str">
            <v>R12</v>
          </cell>
        </row>
        <row r="2618">
          <cell r="A2618" t="str">
            <v>R14</v>
          </cell>
        </row>
        <row r="2619">
          <cell r="A2619" t="str">
            <v>-</v>
          </cell>
        </row>
        <row r="2620">
          <cell r="A2620" t="str">
            <v>R15</v>
          </cell>
        </row>
        <row r="2621">
          <cell r="A2621" t="str">
            <v>R15</v>
          </cell>
        </row>
        <row r="2622">
          <cell r="A2622" t="str">
            <v>R15</v>
          </cell>
        </row>
        <row r="2623">
          <cell r="A2623" t="str">
            <v>-</v>
          </cell>
        </row>
        <row r="2624">
          <cell r="A2624" t="str">
            <v>R15</v>
          </cell>
        </row>
        <row r="2625">
          <cell r="A2625" t="str">
            <v>-</v>
          </cell>
        </row>
        <row r="2626">
          <cell r="A2626" t="str">
            <v>-</v>
          </cell>
        </row>
        <row r="2627">
          <cell r="A2627" t="str">
            <v>R20</v>
          </cell>
        </row>
        <row r="2628">
          <cell r="A2628" t="str">
            <v>R20</v>
          </cell>
        </row>
        <row r="2629">
          <cell r="A2629" t="str">
            <v>R24</v>
          </cell>
        </row>
        <row r="2630">
          <cell r="A2630" t="str">
            <v>R21</v>
          </cell>
        </row>
        <row r="2631">
          <cell r="A2631" t="str">
            <v>R23</v>
          </cell>
        </row>
        <row r="2632">
          <cell r="A2632" t="str">
            <v>R22</v>
          </cell>
        </row>
        <row r="2633">
          <cell r="A2633" t="str">
            <v>-</v>
          </cell>
        </row>
        <row r="2634">
          <cell r="A2634" t="str">
            <v>-</v>
          </cell>
        </row>
        <row r="2635">
          <cell r="A2635" t="str">
            <v>-</v>
          </cell>
        </row>
        <row r="2636">
          <cell r="A2636" t="str">
            <v>R41</v>
          </cell>
        </row>
        <row r="2637">
          <cell r="A2637" t="str">
            <v>-</v>
          </cell>
        </row>
        <row r="2638">
          <cell r="A2638" t="str">
            <v>R44</v>
          </cell>
        </row>
        <row r="2639">
          <cell r="A2639" t="str">
            <v>-</v>
          </cell>
        </row>
        <row r="2640">
          <cell r="A2640" t="str">
            <v>R43</v>
          </cell>
        </row>
        <row r="2641">
          <cell r="A2641" t="str">
            <v>-</v>
          </cell>
        </row>
        <row r="2642">
          <cell r="A2642" t="str">
            <v>-</v>
          </cell>
        </row>
        <row r="2643">
          <cell r="A2643" t="str">
            <v>-</v>
          </cell>
        </row>
        <row r="2644">
          <cell r="A2644" t="str">
            <v>-</v>
          </cell>
        </row>
        <row r="2645">
          <cell r="A2645" t="str">
            <v>-</v>
          </cell>
        </row>
        <row r="2646">
          <cell r="A2646" t="str">
            <v>R30</v>
          </cell>
        </row>
        <row r="2647">
          <cell r="A2647" t="str">
            <v>R31</v>
          </cell>
        </row>
        <row r="2648">
          <cell r="A2648" t="str">
            <v>R36</v>
          </cell>
        </row>
        <row r="2649">
          <cell r="A2649" t="str">
            <v>R34</v>
          </cell>
        </row>
        <row r="2650">
          <cell r="A2650" t="str">
            <v>-</v>
          </cell>
        </row>
        <row r="2651">
          <cell r="A2651" t="str">
            <v>R35</v>
          </cell>
        </row>
        <row r="2652">
          <cell r="A2652" t="str">
            <v>R33</v>
          </cell>
        </row>
        <row r="2653">
          <cell r="A2653" t="str">
            <v>-</v>
          </cell>
        </row>
        <row r="2654">
          <cell r="A2654" t="str">
            <v>-</v>
          </cell>
        </row>
        <row r="2655">
          <cell r="A2655" t="str">
            <v>-</v>
          </cell>
        </row>
        <row r="2656">
          <cell r="A2656" t="str">
            <v>-</v>
          </cell>
        </row>
        <row r="2657">
          <cell r="A2657" t="str">
            <v>-</v>
          </cell>
        </row>
        <row r="2658">
          <cell r="A2658" t="str">
            <v>-</v>
          </cell>
        </row>
        <row r="2659">
          <cell r="A2659" t="str">
            <v>-</v>
          </cell>
        </row>
        <row r="2660">
          <cell r="A2660" t="str">
            <v>-</v>
          </cell>
        </row>
        <row r="2661">
          <cell r="A2661" t="str">
            <v>-</v>
          </cell>
        </row>
        <row r="2662">
          <cell r="A2662" t="str">
            <v>-</v>
          </cell>
        </row>
        <row r="2663">
          <cell r="A2663" t="str">
            <v>-</v>
          </cell>
        </row>
        <row r="2664">
          <cell r="A2664" t="str">
            <v>-</v>
          </cell>
        </row>
        <row r="2665">
          <cell r="A2665" t="str">
            <v>-</v>
          </cell>
        </row>
        <row r="2666">
          <cell r="A2666" t="str">
            <v>-</v>
          </cell>
        </row>
        <row r="2667">
          <cell r="A2667" t="str">
            <v>-</v>
          </cell>
        </row>
        <row r="2668">
          <cell r="A2668" t="str">
            <v>-</v>
          </cell>
        </row>
        <row r="2669">
          <cell r="A2669" t="str">
            <v>-</v>
          </cell>
        </row>
        <row r="2670">
          <cell r="A2670">
            <v>0</v>
          </cell>
        </row>
        <row r="2671">
          <cell r="A2671" t="str">
            <v>R41</v>
          </cell>
        </row>
        <row r="2672">
          <cell r="A2672" t="str">
            <v>-</v>
          </cell>
        </row>
        <row r="2673">
          <cell r="A2673" t="str">
            <v>-</v>
          </cell>
        </row>
        <row r="2674">
          <cell r="A2674" t="str">
            <v>-</v>
          </cell>
        </row>
        <row r="2675">
          <cell r="A2675" t="str">
            <v>-</v>
          </cell>
        </row>
        <row r="2676">
          <cell r="A2676" t="str">
            <v>-</v>
          </cell>
        </row>
        <row r="2677">
          <cell r="A2677" t="str">
            <v>-</v>
          </cell>
        </row>
        <row r="2678">
          <cell r="A2678" t="str">
            <v>-</v>
          </cell>
        </row>
        <row r="2679">
          <cell r="A2679" t="str">
            <v>-</v>
          </cell>
        </row>
        <row r="2680">
          <cell r="A2680" t="str">
            <v>-</v>
          </cell>
        </row>
        <row r="2681">
          <cell r="A2681" t="str">
            <v>-</v>
          </cell>
        </row>
        <row r="2682">
          <cell r="A2682" t="str">
            <v>R10</v>
          </cell>
        </row>
        <row r="2683">
          <cell r="A2683" t="str">
            <v>R12</v>
          </cell>
        </row>
        <row r="2684">
          <cell r="A2684" t="str">
            <v>R14</v>
          </cell>
        </row>
        <row r="2685">
          <cell r="A2685" t="str">
            <v>-</v>
          </cell>
        </row>
        <row r="2686">
          <cell r="A2686" t="str">
            <v>R15</v>
          </cell>
        </row>
        <row r="2687">
          <cell r="A2687" t="str">
            <v>R15</v>
          </cell>
        </row>
        <row r="2688">
          <cell r="A2688" t="str">
            <v>R15</v>
          </cell>
        </row>
        <row r="2689">
          <cell r="A2689" t="str">
            <v>-</v>
          </cell>
        </row>
        <row r="2690">
          <cell r="A2690" t="str">
            <v>R15</v>
          </cell>
        </row>
        <row r="2691">
          <cell r="A2691" t="str">
            <v>-</v>
          </cell>
        </row>
        <row r="2692">
          <cell r="A2692" t="str">
            <v>-</v>
          </cell>
        </row>
        <row r="2693">
          <cell r="A2693" t="str">
            <v>R20</v>
          </cell>
        </row>
        <row r="2694">
          <cell r="A2694" t="str">
            <v>R20</v>
          </cell>
        </row>
        <row r="2695">
          <cell r="A2695" t="str">
            <v>R24</v>
          </cell>
        </row>
        <row r="2696">
          <cell r="A2696" t="str">
            <v>R21</v>
          </cell>
        </row>
        <row r="2697">
          <cell r="A2697" t="str">
            <v>R23</v>
          </cell>
        </row>
        <row r="2698">
          <cell r="A2698" t="str">
            <v>R22</v>
          </cell>
        </row>
        <row r="2699">
          <cell r="A2699" t="str">
            <v>-</v>
          </cell>
        </row>
        <row r="2700">
          <cell r="A2700" t="str">
            <v>-</v>
          </cell>
        </row>
        <row r="2701">
          <cell r="A2701" t="str">
            <v>-</v>
          </cell>
        </row>
        <row r="2702">
          <cell r="A2702" t="str">
            <v>R41</v>
          </cell>
        </row>
        <row r="2703">
          <cell r="A2703" t="str">
            <v>-</v>
          </cell>
        </row>
        <row r="2704">
          <cell r="A2704" t="str">
            <v>-</v>
          </cell>
        </row>
        <row r="2705">
          <cell r="A2705" t="str">
            <v>-</v>
          </cell>
        </row>
        <row r="2706">
          <cell r="A2706" t="str">
            <v>R43</v>
          </cell>
        </row>
        <row r="2707">
          <cell r="A2707" t="str">
            <v>-</v>
          </cell>
        </row>
        <row r="2708">
          <cell r="A2708" t="str">
            <v>-</v>
          </cell>
        </row>
        <row r="2709">
          <cell r="A2709" t="str">
            <v>-</v>
          </cell>
        </row>
        <row r="2710">
          <cell r="A2710" t="str">
            <v>-</v>
          </cell>
        </row>
        <row r="2711">
          <cell r="A2711" t="str">
            <v>-</v>
          </cell>
        </row>
        <row r="2712">
          <cell r="A2712" t="str">
            <v>R30</v>
          </cell>
        </row>
        <row r="2713">
          <cell r="A2713" t="str">
            <v>R31</v>
          </cell>
        </row>
        <row r="2714">
          <cell r="A2714" t="str">
            <v>R36</v>
          </cell>
        </row>
        <row r="2715">
          <cell r="A2715" t="str">
            <v>R34</v>
          </cell>
        </row>
        <row r="2716">
          <cell r="A2716" t="str">
            <v>R31</v>
          </cell>
        </row>
        <row r="2717">
          <cell r="A2717" t="str">
            <v>R35</v>
          </cell>
        </row>
        <row r="2718">
          <cell r="A2718" t="str">
            <v>R33</v>
          </cell>
        </row>
        <row r="2719">
          <cell r="A2719" t="str">
            <v>R32</v>
          </cell>
        </row>
        <row r="2720">
          <cell r="A2720" t="str">
            <v>-</v>
          </cell>
        </row>
        <row r="2721">
          <cell r="A2721" t="str">
            <v>-</v>
          </cell>
        </row>
        <row r="2722">
          <cell r="A2722" t="str">
            <v>-</v>
          </cell>
        </row>
        <row r="2723">
          <cell r="A2723" t="str">
            <v>-</v>
          </cell>
        </row>
        <row r="2724">
          <cell r="A2724" t="str">
            <v>-</v>
          </cell>
        </row>
        <row r="2725">
          <cell r="A2725" t="str">
            <v>R61</v>
          </cell>
        </row>
        <row r="2726">
          <cell r="A2726" t="str">
            <v>-</v>
          </cell>
        </row>
        <row r="2727">
          <cell r="A2727" t="str">
            <v>-</v>
          </cell>
        </row>
        <row r="2728">
          <cell r="A2728" t="str">
            <v>-</v>
          </cell>
        </row>
        <row r="2729">
          <cell r="A2729" t="str">
            <v>-</v>
          </cell>
        </row>
        <row r="2730">
          <cell r="A2730" t="str">
            <v>-</v>
          </cell>
        </row>
        <row r="2731">
          <cell r="A2731" t="str">
            <v>-</v>
          </cell>
        </row>
        <row r="2732">
          <cell r="A2732" t="str">
            <v>-</v>
          </cell>
        </row>
        <row r="2733">
          <cell r="A2733" t="str">
            <v>-</v>
          </cell>
        </row>
        <row r="2734">
          <cell r="A2734" t="str">
            <v>-</v>
          </cell>
        </row>
        <row r="2735">
          <cell r="A2735" t="str">
            <v>-</v>
          </cell>
        </row>
        <row r="2736">
          <cell r="A2736">
            <v>0</v>
          </cell>
        </row>
        <row r="2737">
          <cell r="A2737" t="str">
            <v>R41</v>
          </cell>
        </row>
        <row r="2738">
          <cell r="A2738" t="str">
            <v>-</v>
          </cell>
        </row>
        <row r="2739">
          <cell r="A2739" t="str">
            <v>-</v>
          </cell>
        </row>
        <row r="2740">
          <cell r="A2740" t="str">
            <v>-</v>
          </cell>
        </row>
        <row r="2741">
          <cell r="A2741" t="str">
            <v>-</v>
          </cell>
        </row>
        <row r="2742">
          <cell r="A2742" t="str">
            <v>-</v>
          </cell>
        </row>
        <row r="2743">
          <cell r="A2743" t="str">
            <v>-</v>
          </cell>
        </row>
        <row r="2744">
          <cell r="A2744" t="str">
            <v>-</v>
          </cell>
        </row>
        <row r="2745">
          <cell r="A2745" t="str">
            <v>-</v>
          </cell>
        </row>
        <row r="2746">
          <cell r="A2746" t="str">
            <v>-</v>
          </cell>
        </row>
        <row r="2747">
          <cell r="A2747" t="str">
            <v>-</v>
          </cell>
        </row>
        <row r="2748">
          <cell r="A2748" t="str">
            <v>R10</v>
          </cell>
        </row>
        <row r="2749">
          <cell r="A2749" t="str">
            <v>R12</v>
          </cell>
        </row>
        <row r="2750">
          <cell r="A2750" t="str">
            <v>R14</v>
          </cell>
        </row>
        <row r="2751">
          <cell r="A2751" t="str">
            <v>-</v>
          </cell>
        </row>
        <row r="2752">
          <cell r="A2752" t="str">
            <v>R15</v>
          </cell>
        </row>
        <row r="2753">
          <cell r="A2753" t="str">
            <v>R15</v>
          </cell>
        </row>
        <row r="2754">
          <cell r="A2754" t="str">
            <v>R15</v>
          </cell>
        </row>
        <row r="2755">
          <cell r="A2755" t="str">
            <v>-</v>
          </cell>
        </row>
        <row r="2756">
          <cell r="A2756" t="str">
            <v>R15</v>
          </cell>
        </row>
        <row r="2757">
          <cell r="A2757" t="str">
            <v>-</v>
          </cell>
        </row>
        <row r="2758">
          <cell r="A2758" t="str">
            <v>-</v>
          </cell>
        </row>
        <row r="2759">
          <cell r="A2759" t="str">
            <v>R20</v>
          </cell>
        </row>
        <row r="2760">
          <cell r="A2760" t="str">
            <v>R20</v>
          </cell>
        </row>
        <row r="2761">
          <cell r="A2761" t="str">
            <v>R24</v>
          </cell>
        </row>
        <row r="2762">
          <cell r="A2762" t="str">
            <v>R21</v>
          </cell>
        </row>
        <row r="2763">
          <cell r="A2763" t="str">
            <v>R23</v>
          </cell>
        </row>
        <row r="2764">
          <cell r="A2764" t="str">
            <v>R22</v>
          </cell>
        </row>
        <row r="2765">
          <cell r="A2765" t="str">
            <v>-</v>
          </cell>
        </row>
        <row r="2766">
          <cell r="A2766" t="str">
            <v>-</v>
          </cell>
        </row>
        <row r="2767">
          <cell r="A2767" t="str">
            <v>-</v>
          </cell>
        </row>
        <row r="2768">
          <cell r="A2768" t="str">
            <v>R41</v>
          </cell>
        </row>
        <row r="2769">
          <cell r="A2769" t="str">
            <v>-</v>
          </cell>
        </row>
        <row r="2770">
          <cell r="A2770" t="str">
            <v>-</v>
          </cell>
        </row>
        <row r="2771">
          <cell r="A2771" t="str">
            <v>-</v>
          </cell>
        </row>
        <row r="2772">
          <cell r="A2772" t="str">
            <v>R43</v>
          </cell>
        </row>
        <row r="2773">
          <cell r="A2773" t="str">
            <v>-</v>
          </cell>
        </row>
        <row r="2774">
          <cell r="A2774" t="str">
            <v>-</v>
          </cell>
        </row>
        <row r="2775">
          <cell r="A2775" t="str">
            <v>-</v>
          </cell>
        </row>
        <row r="2776">
          <cell r="A2776" t="str">
            <v>-</v>
          </cell>
        </row>
        <row r="2777">
          <cell r="A2777" t="str">
            <v>-</v>
          </cell>
        </row>
        <row r="2778">
          <cell r="A2778" t="str">
            <v>R30</v>
          </cell>
        </row>
        <row r="2779">
          <cell r="A2779" t="str">
            <v>R31</v>
          </cell>
        </row>
        <row r="2780">
          <cell r="A2780" t="str">
            <v>R36</v>
          </cell>
        </row>
        <row r="2781">
          <cell r="A2781" t="str">
            <v>R34</v>
          </cell>
        </row>
        <row r="2782">
          <cell r="A2782" t="str">
            <v>R31</v>
          </cell>
        </row>
        <row r="2783">
          <cell r="A2783" t="str">
            <v>R35</v>
          </cell>
        </row>
        <row r="2784">
          <cell r="A2784" t="str">
            <v>R33</v>
          </cell>
        </row>
        <row r="2785">
          <cell r="A2785" t="str">
            <v>R32</v>
          </cell>
        </row>
        <row r="2786">
          <cell r="A2786" t="str">
            <v>-</v>
          </cell>
        </row>
        <row r="2787">
          <cell r="A2787" t="str">
            <v>-</v>
          </cell>
        </row>
        <row r="2788">
          <cell r="A2788" t="str">
            <v>-</v>
          </cell>
        </row>
        <row r="2789">
          <cell r="A2789" t="str">
            <v>-</v>
          </cell>
        </row>
        <row r="2790">
          <cell r="A2790" t="str">
            <v>-</v>
          </cell>
        </row>
        <row r="2791">
          <cell r="A2791" t="str">
            <v>R61</v>
          </cell>
        </row>
        <row r="2792">
          <cell r="A2792" t="str">
            <v>-</v>
          </cell>
        </row>
        <row r="2793">
          <cell r="A2793" t="str">
            <v>-</v>
          </cell>
        </row>
        <row r="2794">
          <cell r="A2794" t="str">
            <v>-</v>
          </cell>
        </row>
        <row r="2795">
          <cell r="A2795" t="str">
            <v>-</v>
          </cell>
        </row>
        <row r="2796">
          <cell r="A2796" t="str">
            <v>-</v>
          </cell>
        </row>
        <row r="2797">
          <cell r="A2797" t="str">
            <v>-</v>
          </cell>
        </row>
        <row r="2798">
          <cell r="A2798" t="str">
            <v>-</v>
          </cell>
        </row>
        <row r="2799">
          <cell r="A2799" t="str">
            <v>-</v>
          </cell>
        </row>
        <row r="2800">
          <cell r="A2800" t="str">
            <v>-</v>
          </cell>
        </row>
        <row r="2801">
          <cell r="A2801" t="str">
            <v>-</v>
          </cell>
        </row>
        <row r="2802">
          <cell r="A2802">
            <v>0</v>
          </cell>
        </row>
        <row r="2803">
          <cell r="A2803" t="str">
            <v>R41</v>
          </cell>
        </row>
        <row r="2804">
          <cell r="A2804" t="str">
            <v>-</v>
          </cell>
        </row>
        <row r="2805">
          <cell r="A2805" t="str">
            <v>-</v>
          </cell>
        </row>
        <row r="2806">
          <cell r="A2806" t="str">
            <v>-</v>
          </cell>
        </row>
        <row r="2807">
          <cell r="A2807" t="str">
            <v>-</v>
          </cell>
        </row>
        <row r="2808">
          <cell r="A2808" t="str">
            <v>-</v>
          </cell>
        </row>
        <row r="2809">
          <cell r="A2809" t="str">
            <v>-</v>
          </cell>
        </row>
        <row r="2810">
          <cell r="A2810" t="str">
            <v>-</v>
          </cell>
        </row>
        <row r="2811">
          <cell r="A2811" t="str">
            <v>-</v>
          </cell>
        </row>
        <row r="2812">
          <cell r="A2812" t="str">
            <v>-</v>
          </cell>
        </row>
        <row r="2813">
          <cell r="A2813" t="str">
            <v>-</v>
          </cell>
        </row>
        <row r="2814">
          <cell r="A2814" t="str">
            <v>R10</v>
          </cell>
        </row>
        <row r="2815">
          <cell r="A2815" t="str">
            <v>R12</v>
          </cell>
        </row>
        <row r="2816">
          <cell r="A2816" t="str">
            <v>R14</v>
          </cell>
        </row>
        <row r="2817">
          <cell r="A2817" t="str">
            <v>-</v>
          </cell>
        </row>
        <row r="2818">
          <cell r="A2818" t="str">
            <v>R15</v>
          </cell>
        </row>
        <row r="2819">
          <cell r="A2819" t="str">
            <v>R15</v>
          </cell>
        </row>
        <row r="2820">
          <cell r="A2820" t="str">
            <v>R15</v>
          </cell>
        </row>
        <row r="2821">
          <cell r="A2821" t="str">
            <v>-</v>
          </cell>
        </row>
        <row r="2822">
          <cell r="A2822" t="str">
            <v>R15</v>
          </cell>
        </row>
        <row r="2823">
          <cell r="A2823" t="str">
            <v>-</v>
          </cell>
        </row>
        <row r="2824">
          <cell r="A2824" t="str">
            <v>-</v>
          </cell>
        </row>
        <row r="2825">
          <cell r="A2825" t="str">
            <v>R20</v>
          </cell>
        </row>
        <row r="2826">
          <cell r="A2826" t="str">
            <v>R20</v>
          </cell>
        </row>
        <row r="2827">
          <cell r="A2827" t="str">
            <v>R24</v>
          </cell>
        </row>
        <row r="2828">
          <cell r="A2828" t="str">
            <v>R21</v>
          </cell>
        </row>
        <row r="2829">
          <cell r="A2829" t="str">
            <v>R23</v>
          </cell>
        </row>
        <row r="2830">
          <cell r="A2830" t="str">
            <v>R22</v>
          </cell>
        </row>
        <row r="2831">
          <cell r="A2831" t="str">
            <v>-</v>
          </cell>
        </row>
        <row r="2832">
          <cell r="A2832" t="str">
            <v>-</v>
          </cell>
        </row>
        <row r="2833">
          <cell r="A2833" t="str">
            <v>-</v>
          </cell>
        </row>
        <row r="2834">
          <cell r="A2834" t="str">
            <v>R41</v>
          </cell>
        </row>
        <row r="2835">
          <cell r="A2835" t="str">
            <v>-</v>
          </cell>
        </row>
        <row r="2836">
          <cell r="A2836" t="str">
            <v>-</v>
          </cell>
        </row>
        <row r="2837">
          <cell r="A2837" t="str">
            <v>-</v>
          </cell>
        </row>
        <row r="2838">
          <cell r="A2838" t="str">
            <v>R43</v>
          </cell>
        </row>
        <row r="2839">
          <cell r="A2839" t="str">
            <v>-</v>
          </cell>
        </row>
        <row r="2840">
          <cell r="A2840" t="str">
            <v>-</v>
          </cell>
        </row>
        <row r="2841">
          <cell r="A2841" t="str">
            <v>-</v>
          </cell>
        </row>
        <row r="2842">
          <cell r="A2842" t="str">
            <v>-</v>
          </cell>
        </row>
        <row r="2843">
          <cell r="A2843" t="str">
            <v>-</v>
          </cell>
        </row>
        <row r="2844">
          <cell r="A2844" t="str">
            <v>R30</v>
          </cell>
        </row>
        <row r="2845">
          <cell r="A2845" t="str">
            <v>R31</v>
          </cell>
        </row>
        <row r="2846">
          <cell r="A2846" t="str">
            <v>R36</v>
          </cell>
        </row>
        <row r="2847">
          <cell r="A2847" t="str">
            <v>R34</v>
          </cell>
        </row>
        <row r="2848">
          <cell r="A2848" t="str">
            <v>R31</v>
          </cell>
        </row>
        <row r="2849">
          <cell r="A2849" t="str">
            <v>R35</v>
          </cell>
        </row>
        <row r="2850">
          <cell r="A2850" t="str">
            <v>R33</v>
          </cell>
        </row>
        <row r="2851">
          <cell r="A2851" t="str">
            <v>R32</v>
          </cell>
        </row>
        <row r="2852">
          <cell r="A2852" t="str">
            <v>-</v>
          </cell>
        </row>
        <row r="2853">
          <cell r="A2853" t="str">
            <v>-</v>
          </cell>
        </row>
        <row r="2854">
          <cell r="A2854" t="str">
            <v>-</v>
          </cell>
        </row>
        <row r="2855">
          <cell r="A2855" t="str">
            <v>-</v>
          </cell>
        </row>
        <row r="2856">
          <cell r="A2856" t="str">
            <v>-</v>
          </cell>
        </row>
        <row r="2857">
          <cell r="A2857" t="str">
            <v>R61</v>
          </cell>
        </row>
        <row r="2858">
          <cell r="A2858" t="str">
            <v>-</v>
          </cell>
        </row>
        <row r="2859">
          <cell r="A2859" t="str">
            <v>-</v>
          </cell>
        </row>
        <row r="2860">
          <cell r="A2860" t="str">
            <v>-</v>
          </cell>
        </row>
        <row r="2861">
          <cell r="A2861" t="str">
            <v>-</v>
          </cell>
        </row>
        <row r="2862">
          <cell r="A2862" t="str">
            <v>-</v>
          </cell>
        </row>
        <row r="2863">
          <cell r="A2863" t="str">
            <v>-</v>
          </cell>
        </row>
        <row r="2864">
          <cell r="A2864" t="str">
            <v>-</v>
          </cell>
        </row>
        <row r="2865">
          <cell r="A2865" t="str">
            <v>-</v>
          </cell>
        </row>
        <row r="2866">
          <cell r="A2866" t="str">
            <v>-</v>
          </cell>
        </row>
        <row r="2867">
          <cell r="A2867" t="str">
            <v>-</v>
          </cell>
        </row>
        <row r="2868">
          <cell r="A2868">
            <v>0</v>
          </cell>
        </row>
        <row r="2869">
          <cell r="A2869" t="str">
            <v>R41</v>
          </cell>
        </row>
        <row r="2870">
          <cell r="A2870" t="str">
            <v>-</v>
          </cell>
        </row>
        <row r="2871">
          <cell r="A2871" t="str">
            <v>-</v>
          </cell>
        </row>
        <row r="2872">
          <cell r="A2872" t="str">
            <v>-</v>
          </cell>
        </row>
        <row r="2873">
          <cell r="A2873" t="str">
            <v>-</v>
          </cell>
        </row>
        <row r="2874">
          <cell r="A2874" t="str">
            <v>-</v>
          </cell>
        </row>
        <row r="2875">
          <cell r="A2875" t="str">
            <v>-</v>
          </cell>
        </row>
        <row r="2876">
          <cell r="A2876" t="str">
            <v>-</v>
          </cell>
        </row>
        <row r="2877">
          <cell r="A2877" t="str">
            <v>-</v>
          </cell>
        </row>
        <row r="2878">
          <cell r="A2878" t="str">
            <v>-</v>
          </cell>
        </row>
        <row r="2879">
          <cell r="A2879" t="e">
            <v>#N/A</v>
          </cell>
        </row>
        <row r="2880">
          <cell r="A2880" t="str">
            <v>-</v>
          </cell>
        </row>
        <row r="2881">
          <cell r="A2881" t="str">
            <v>-</v>
          </cell>
        </row>
        <row r="2882">
          <cell r="A2882" t="str">
            <v>-</v>
          </cell>
        </row>
        <row r="2883">
          <cell r="A2883" t="str">
            <v>-</v>
          </cell>
        </row>
        <row r="2884">
          <cell r="A2884" t="str">
            <v>-</v>
          </cell>
        </row>
        <row r="2885">
          <cell r="A2885" t="str">
            <v>-</v>
          </cell>
        </row>
        <row r="2886">
          <cell r="A2886" t="str">
            <v>-</v>
          </cell>
        </row>
        <row r="2887">
          <cell r="A2887" t="str">
            <v>-</v>
          </cell>
        </row>
        <row r="2888">
          <cell r="A2888" t="str">
            <v>-</v>
          </cell>
        </row>
        <row r="2889">
          <cell r="A2889" t="str">
            <v>-</v>
          </cell>
        </row>
        <row r="2890">
          <cell r="A2890" t="str">
            <v>-</v>
          </cell>
        </row>
        <row r="2891">
          <cell r="A2891" t="str">
            <v>-</v>
          </cell>
        </row>
        <row r="2892">
          <cell r="A2892" t="str">
            <v>-</v>
          </cell>
        </row>
        <row r="2893">
          <cell r="A2893" t="str">
            <v>-</v>
          </cell>
        </row>
        <row r="2894">
          <cell r="A2894" t="str">
            <v>-</v>
          </cell>
        </row>
        <row r="2895">
          <cell r="A2895" t="str">
            <v>-</v>
          </cell>
        </row>
        <row r="2896">
          <cell r="A2896" t="str">
            <v>-</v>
          </cell>
        </row>
        <row r="2897">
          <cell r="A2897" t="str">
            <v>-</v>
          </cell>
        </row>
        <row r="2898">
          <cell r="A2898" t="str">
            <v>-</v>
          </cell>
        </row>
        <row r="2899">
          <cell r="A2899" t="str">
            <v>-</v>
          </cell>
        </row>
        <row r="2900">
          <cell r="A2900" t="str">
            <v>-</v>
          </cell>
        </row>
        <row r="2901">
          <cell r="A2901" t="str">
            <v>-</v>
          </cell>
        </row>
        <row r="2902">
          <cell r="A2902" t="str">
            <v>-</v>
          </cell>
        </row>
        <row r="2903">
          <cell r="A2903" t="str">
            <v>-</v>
          </cell>
        </row>
        <row r="2904">
          <cell r="A2904" t="str">
            <v>-</v>
          </cell>
        </row>
        <row r="2905">
          <cell r="A2905" t="str">
            <v>-</v>
          </cell>
        </row>
        <row r="2906">
          <cell r="A2906" t="str">
            <v>-</v>
          </cell>
        </row>
        <row r="2907">
          <cell r="A2907" t="str">
            <v>-</v>
          </cell>
        </row>
        <row r="2908">
          <cell r="A2908" t="str">
            <v>-</v>
          </cell>
        </row>
        <row r="2909">
          <cell r="A2909" t="str">
            <v>-</v>
          </cell>
        </row>
        <row r="2910">
          <cell r="A2910" t="str">
            <v>-</v>
          </cell>
        </row>
        <row r="2911">
          <cell r="A2911" t="str">
            <v>-</v>
          </cell>
        </row>
        <row r="2912">
          <cell r="A2912" t="str">
            <v>-</v>
          </cell>
        </row>
        <row r="2913">
          <cell r="A2913" t="str">
            <v>-</v>
          </cell>
        </row>
        <row r="2914">
          <cell r="A2914" t="str">
            <v>-</v>
          </cell>
        </row>
        <row r="2915">
          <cell r="A2915" t="str">
            <v>-</v>
          </cell>
        </row>
        <row r="2916">
          <cell r="A2916" t="str">
            <v>-</v>
          </cell>
        </row>
        <row r="2917">
          <cell r="A2917" t="str">
            <v>-</v>
          </cell>
        </row>
        <row r="2918">
          <cell r="A2918" t="str">
            <v>-</v>
          </cell>
        </row>
        <row r="2919">
          <cell r="A2919" t="str">
            <v>-</v>
          </cell>
        </row>
        <row r="2920">
          <cell r="A2920" t="str">
            <v>-</v>
          </cell>
        </row>
        <row r="2921">
          <cell r="A2921" t="str">
            <v>-</v>
          </cell>
        </row>
        <row r="2922">
          <cell r="A2922" t="str">
            <v>-</v>
          </cell>
        </row>
        <row r="2923">
          <cell r="A2923" t="str">
            <v>-</v>
          </cell>
        </row>
        <row r="2924">
          <cell r="A2924" t="str">
            <v>-</v>
          </cell>
        </row>
        <row r="2925">
          <cell r="A2925" t="str">
            <v>-</v>
          </cell>
        </row>
        <row r="2926">
          <cell r="A2926" t="str">
            <v>-</v>
          </cell>
        </row>
        <row r="2927">
          <cell r="A2927" t="str">
            <v>-</v>
          </cell>
        </row>
        <row r="2928">
          <cell r="A2928" t="str">
            <v>-</v>
          </cell>
        </row>
        <row r="2929">
          <cell r="A2929" t="str">
            <v>-</v>
          </cell>
        </row>
        <row r="2930">
          <cell r="A2930" t="str">
            <v>-</v>
          </cell>
        </row>
        <row r="2931">
          <cell r="A2931" t="str">
            <v>-</v>
          </cell>
        </row>
        <row r="2932">
          <cell r="A2932" t="str">
            <v>-</v>
          </cell>
        </row>
        <row r="2933">
          <cell r="A2933" t="str">
            <v>-</v>
          </cell>
        </row>
        <row r="2934">
          <cell r="A2934" t="str">
            <v>-</v>
          </cell>
        </row>
        <row r="2935">
          <cell r="A2935" t="str">
            <v>-</v>
          </cell>
        </row>
        <row r="2936">
          <cell r="A2936" t="str">
            <v>-</v>
          </cell>
        </row>
        <row r="2937">
          <cell r="A2937" t="str">
            <v>-</v>
          </cell>
        </row>
        <row r="2938">
          <cell r="A2938" t="str">
            <v>-</v>
          </cell>
        </row>
        <row r="2939">
          <cell r="A2939" t="str">
            <v>-</v>
          </cell>
        </row>
        <row r="2940">
          <cell r="A2940" t="str">
            <v>-</v>
          </cell>
        </row>
        <row r="2941">
          <cell r="A2941" t="str">
            <v>-</v>
          </cell>
        </row>
        <row r="2942">
          <cell r="A2942" t="str">
            <v>-</v>
          </cell>
        </row>
        <row r="2943">
          <cell r="A2943" t="str">
            <v>R10</v>
          </cell>
        </row>
        <row r="2944">
          <cell r="A2944" t="str">
            <v>R12</v>
          </cell>
        </row>
        <row r="2945">
          <cell r="A2945" t="str">
            <v>R14</v>
          </cell>
        </row>
        <row r="2946">
          <cell r="A2946" t="str">
            <v>-</v>
          </cell>
        </row>
        <row r="2947">
          <cell r="A2947" t="str">
            <v>R15</v>
          </cell>
        </row>
        <row r="2948">
          <cell r="A2948" t="str">
            <v>R15</v>
          </cell>
        </row>
        <row r="2949">
          <cell r="A2949" t="str">
            <v>R15</v>
          </cell>
        </row>
        <row r="2950">
          <cell r="A2950" t="str">
            <v>-</v>
          </cell>
        </row>
        <row r="2951">
          <cell r="A2951" t="str">
            <v>R15</v>
          </cell>
        </row>
        <row r="2952">
          <cell r="A2952" t="str">
            <v>-</v>
          </cell>
        </row>
        <row r="2953">
          <cell r="A2953" t="str">
            <v>-</v>
          </cell>
        </row>
        <row r="2954">
          <cell r="A2954" t="str">
            <v>R20</v>
          </cell>
        </row>
        <row r="2955">
          <cell r="A2955" t="str">
            <v>R20</v>
          </cell>
        </row>
        <row r="2956">
          <cell r="A2956" t="str">
            <v>R24</v>
          </cell>
        </row>
        <row r="2957">
          <cell r="A2957" t="str">
            <v>-</v>
          </cell>
        </row>
        <row r="2958">
          <cell r="A2958" t="str">
            <v>R23</v>
          </cell>
        </row>
        <row r="2959">
          <cell r="A2959" t="str">
            <v>R22</v>
          </cell>
        </row>
        <row r="2960">
          <cell r="A2960" t="str">
            <v>-</v>
          </cell>
        </row>
        <row r="2961">
          <cell r="A2961" t="str">
            <v>-</v>
          </cell>
        </row>
        <row r="2962">
          <cell r="A2962" t="str">
            <v>-</v>
          </cell>
        </row>
        <row r="2963">
          <cell r="A2963" t="str">
            <v>R41</v>
          </cell>
        </row>
        <row r="2964">
          <cell r="A2964" t="str">
            <v>-</v>
          </cell>
        </row>
        <row r="2965">
          <cell r="A2965" t="str">
            <v>-</v>
          </cell>
        </row>
        <row r="2966">
          <cell r="A2966" t="str">
            <v>-</v>
          </cell>
        </row>
        <row r="2967">
          <cell r="A2967" t="str">
            <v>R43</v>
          </cell>
        </row>
        <row r="2968">
          <cell r="A2968" t="str">
            <v>-</v>
          </cell>
        </row>
        <row r="2969">
          <cell r="A2969" t="str">
            <v>-</v>
          </cell>
        </row>
        <row r="2970">
          <cell r="A2970" t="str">
            <v>-</v>
          </cell>
        </row>
        <row r="2971">
          <cell r="A2971" t="str">
            <v>-</v>
          </cell>
        </row>
        <row r="2972">
          <cell r="A2972" t="str">
            <v>-</v>
          </cell>
        </row>
        <row r="2973">
          <cell r="A2973" t="str">
            <v>R30</v>
          </cell>
        </row>
        <row r="2974">
          <cell r="A2974" t="str">
            <v>R31</v>
          </cell>
        </row>
        <row r="2975">
          <cell r="A2975" t="str">
            <v>R36</v>
          </cell>
        </row>
        <row r="2976">
          <cell r="A2976" t="str">
            <v>R34</v>
          </cell>
        </row>
        <row r="2977">
          <cell r="A2977" t="str">
            <v>R31</v>
          </cell>
        </row>
        <row r="2978">
          <cell r="A2978" t="str">
            <v>R35</v>
          </cell>
        </row>
        <row r="2979">
          <cell r="A2979" t="str">
            <v>R33</v>
          </cell>
        </row>
        <row r="2980">
          <cell r="A2980" t="str">
            <v>R32</v>
          </cell>
        </row>
        <row r="2981">
          <cell r="A2981" t="str">
            <v>-</v>
          </cell>
        </row>
        <row r="2982">
          <cell r="A2982" t="str">
            <v>-</v>
          </cell>
        </row>
        <row r="2983">
          <cell r="A2983" t="str">
            <v>-</v>
          </cell>
        </row>
        <row r="2984">
          <cell r="A2984" t="str">
            <v>-</v>
          </cell>
        </row>
        <row r="2985">
          <cell r="A2985" t="str">
            <v>-</v>
          </cell>
        </row>
        <row r="2986">
          <cell r="A2986" t="str">
            <v>R61</v>
          </cell>
        </row>
        <row r="2987">
          <cell r="A2987" t="str">
            <v>-</v>
          </cell>
        </row>
        <row r="2988">
          <cell r="A2988" t="str">
            <v>-</v>
          </cell>
        </row>
        <row r="2989">
          <cell r="A2989" t="str">
            <v>-</v>
          </cell>
        </row>
        <row r="2990">
          <cell r="A2990" t="str">
            <v>-</v>
          </cell>
        </row>
        <row r="2991">
          <cell r="A2991" t="str">
            <v>-</v>
          </cell>
        </row>
        <row r="2992">
          <cell r="A2992" t="str">
            <v>-</v>
          </cell>
        </row>
        <row r="2993">
          <cell r="A2993" t="str">
            <v>-</v>
          </cell>
        </row>
        <row r="2994">
          <cell r="A2994" t="str">
            <v>-</v>
          </cell>
        </row>
        <row r="2995">
          <cell r="A2995" t="str">
            <v>-</v>
          </cell>
        </row>
        <row r="2996">
          <cell r="A2996" t="str">
            <v>-</v>
          </cell>
        </row>
        <row r="2997">
          <cell r="A2997">
            <v>0</v>
          </cell>
        </row>
        <row r="2998">
          <cell r="A2998" t="str">
            <v>R41</v>
          </cell>
        </row>
        <row r="2999">
          <cell r="A2999" t="str">
            <v>-</v>
          </cell>
        </row>
        <row r="3000">
          <cell r="A3000" t="str">
            <v>-</v>
          </cell>
        </row>
        <row r="3001">
          <cell r="A3001" t="str">
            <v>-</v>
          </cell>
        </row>
        <row r="3002">
          <cell r="A3002" t="str">
            <v>-</v>
          </cell>
        </row>
        <row r="3003">
          <cell r="A3003" t="str">
            <v>-</v>
          </cell>
        </row>
        <row r="3004">
          <cell r="A3004" t="str">
            <v>-</v>
          </cell>
        </row>
        <row r="3005">
          <cell r="A3005" t="str">
            <v>-</v>
          </cell>
        </row>
        <row r="3006">
          <cell r="A3006" t="str">
            <v>-</v>
          </cell>
        </row>
        <row r="3007">
          <cell r="A3007" t="str">
            <v>-</v>
          </cell>
        </row>
        <row r="3008">
          <cell r="A3008" t="str">
            <v>-</v>
          </cell>
        </row>
        <row r="3009">
          <cell r="A3009" t="str">
            <v>R10</v>
          </cell>
        </row>
        <row r="3010">
          <cell r="A3010" t="str">
            <v>R12</v>
          </cell>
        </row>
        <row r="3011">
          <cell r="A3011" t="str">
            <v>R14</v>
          </cell>
        </row>
        <row r="3012">
          <cell r="A3012" t="str">
            <v>-</v>
          </cell>
        </row>
        <row r="3013">
          <cell r="A3013" t="str">
            <v>R15</v>
          </cell>
        </row>
        <row r="3014">
          <cell r="A3014" t="str">
            <v>R15</v>
          </cell>
        </row>
        <row r="3015">
          <cell r="A3015" t="str">
            <v>R15</v>
          </cell>
        </row>
        <row r="3016">
          <cell r="A3016" t="str">
            <v>-</v>
          </cell>
        </row>
        <row r="3017">
          <cell r="A3017" t="str">
            <v>R15</v>
          </cell>
        </row>
        <row r="3018">
          <cell r="A3018" t="str">
            <v>-</v>
          </cell>
        </row>
        <row r="3019">
          <cell r="A3019" t="str">
            <v>-</v>
          </cell>
        </row>
        <row r="3020">
          <cell r="A3020" t="str">
            <v>R20</v>
          </cell>
        </row>
        <row r="3021">
          <cell r="A3021" t="str">
            <v>R20</v>
          </cell>
        </row>
        <row r="3022">
          <cell r="A3022" t="str">
            <v>R24</v>
          </cell>
        </row>
        <row r="3023">
          <cell r="A3023" t="str">
            <v>R21</v>
          </cell>
        </row>
        <row r="3024">
          <cell r="A3024" t="str">
            <v>R23</v>
          </cell>
        </row>
        <row r="3025">
          <cell r="A3025" t="str">
            <v>R22</v>
          </cell>
        </row>
        <row r="3026">
          <cell r="A3026" t="str">
            <v>-</v>
          </cell>
        </row>
        <row r="3027">
          <cell r="A3027" t="str">
            <v>-</v>
          </cell>
        </row>
        <row r="3028">
          <cell r="A3028" t="str">
            <v>-</v>
          </cell>
        </row>
        <row r="3029">
          <cell r="A3029" t="str">
            <v>R41</v>
          </cell>
        </row>
        <row r="3030">
          <cell r="A3030" t="str">
            <v>R42</v>
          </cell>
        </row>
        <row r="3031">
          <cell r="A3031" t="str">
            <v>R44</v>
          </cell>
        </row>
        <row r="3032">
          <cell r="A3032" t="str">
            <v>R45</v>
          </cell>
        </row>
        <row r="3033">
          <cell r="A3033" t="str">
            <v>R43</v>
          </cell>
        </row>
        <row r="3034">
          <cell r="A3034" t="str">
            <v>R43</v>
          </cell>
        </row>
        <row r="3035">
          <cell r="A3035" t="str">
            <v>R40</v>
          </cell>
        </row>
        <row r="3036">
          <cell r="A3036" t="str">
            <v>-</v>
          </cell>
        </row>
        <row r="3037">
          <cell r="A3037" t="str">
            <v>-</v>
          </cell>
        </row>
        <row r="3038">
          <cell r="A3038" t="str">
            <v>-</v>
          </cell>
        </row>
        <row r="3039">
          <cell r="A3039" t="str">
            <v>R30</v>
          </cell>
        </row>
        <row r="3040">
          <cell r="A3040" t="str">
            <v>R31</v>
          </cell>
        </row>
        <row r="3041">
          <cell r="A3041" t="str">
            <v>R36</v>
          </cell>
        </row>
        <row r="3042">
          <cell r="A3042" t="str">
            <v>R34</v>
          </cell>
        </row>
        <row r="3043">
          <cell r="A3043" t="str">
            <v>R31</v>
          </cell>
        </row>
        <row r="3044">
          <cell r="A3044" t="str">
            <v>R35</v>
          </cell>
        </row>
        <row r="3045">
          <cell r="A3045" t="str">
            <v>R33</v>
          </cell>
        </row>
        <row r="3046">
          <cell r="A3046" t="str">
            <v>R32</v>
          </cell>
        </row>
        <row r="3047">
          <cell r="A3047" t="str">
            <v>R33</v>
          </cell>
        </row>
        <row r="3048">
          <cell r="A3048" t="str">
            <v>R33</v>
          </cell>
        </row>
        <row r="3049">
          <cell r="A3049" t="str">
            <v>-</v>
          </cell>
        </row>
        <row r="3050">
          <cell r="A3050" t="str">
            <v>-</v>
          </cell>
        </row>
        <row r="3051">
          <cell r="A3051" t="str">
            <v>R65</v>
          </cell>
        </row>
        <row r="3052">
          <cell r="A3052" t="str">
            <v>R61</v>
          </cell>
        </row>
        <row r="3053">
          <cell r="A3053" t="str">
            <v>R62</v>
          </cell>
        </row>
        <row r="3054">
          <cell r="A3054" t="str">
            <v>R63</v>
          </cell>
        </row>
        <row r="3055">
          <cell r="A3055" t="str">
            <v>R64</v>
          </cell>
        </row>
        <row r="3056">
          <cell r="A3056" t="str">
            <v>R60</v>
          </cell>
        </row>
        <row r="3057">
          <cell r="A3057" t="str">
            <v>R66</v>
          </cell>
        </row>
        <row r="3058">
          <cell r="A3058" t="str">
            <v>-</v>
          </cell>
        </row>
        <row r="3059">
          <cell r="A3059" t="str">
            <v>-</v>
          </cell>
        </row>
        <row r="3060">
          <cell r="A3060" t="str">
            <v>-</v>
          </cell>
        </row>
        <row r="3061">
          <cell r="A3061" t="str">
            <v>-</v>
          </cell>
        </row>
        <row r="3062">
          <cell r="A3062" t="str">
            <v>-</v>
          </cell>
        </row>
        <row r="3063">
          <cell r="A3063">
            <v>0</v>
          </cell>
        </row>
        <row r="3064">
          <cell r="A3064" t="str">
            <v>R41</v>
          </cell>
        </row>
        <row r="3065">
          <cell r="A3065" t="str">
            <v>-</v>
          </cell>
        </row>
        <row r="3066">
          <cell r="A3066" t="str">
            <v>-</v>
          </cell>
        </row>
        <row r="3067">
          <cell r="A3067" t="str">
            <v>-</v>
          </cell>
        </row>
        <row r="3068">
          <cell r="A3068" t="str">
            <v>-</v>
          </cell>
        </row>
        <row r="3069">
          <cell r="A3069" t="str">
            <v>-</v>
          </cell>
        </row>
        <row r="3070">
          <cell r="A3070" t="str">
            <v>-</v>
          </cell>
        </row>
        <row r="3071">
          <cell r="A3071" t="str">
            <v>-</v>
          </cell>
        </row>
        <row r="3072">
          <cell r="A3072" t="str">
            <v>-</v>
          </cell>
        </row>
        <row r="3073">
          <cell r="A3073" t="str">
            <v>-</v>
          </cell>
        </row>
        <row r="3074">
          <cell r="A3074" t="str">
            <v>-</v>
          </cell>
        </row>
        <row r="3075">
          <cell r="A3075" t="str">
            <v>R10</v>
          </cell>
        </row>
        <row r="3076">
          <cell r="A3076" t="str">
            <v>R12</v>
          </cell>
        </row>
        <row r="3077">
          <cell r="A3077" t="str">
            <v>R14</v>
          </cell>
        </row>
        <row r="3078">
          <cell r="A3078" t="str">
            <v>-</v>
          </cell>
        </row>
        <row r="3079">
          <cell r="A3079" t="str">
            <v>R15</v>
          </cell>
        </row>
        <row r="3080">
          <cell r="A3080" t="str">
            <v>R15</v>
          </cell>
        </row>
        <row r="3081">
          <cell r="A3081" t="str">
            <v>R15</v>
          </cell>
        </row>
        <row r="3082">
          <cell r="A3082" t="str">
            <v>-</v>
          </cell>
        </row>
        <row r="3083">
          <cell r="A3083" t="str">
            <v>R15</v>
          </cell>
        </row>
        <row r="3084">
          <cell r="A3084" t="str">
            <v>-</v>
          </cell>
        </row>
        <row r="3085">
          <cell r="A3085" t="str">
            <v>-</v>
          </cell>
        </row>
        <row r="3086">
          <cell r="A3086" t="str">
            <v>R20</v>
          </cell>
        </row>
        <row r="3087">
          <cell r="A3087" t="str">
            <v>R20</v>
          </cell>
        </row>
        <row r="3088">
          <cell r="A3088" t="str">
            <v>R24</v>
          </cell>
        </row>
        <row r="3089">
          <cell r="A3089" t="str">
            <v>-</v>
          </cell>
        </row>
        <row r="3090">
          <cell r="A3090" t="str">
            <v>R23</v>
          </cell>
        </row>
        <row r="3091">
          <cell r="A3091" t="str">
            <v>R22</v>
          </cell>
        </row>
        <row r="3092">
          <cell r="A3092" t="str">
            <v>-</v>
          </cell>
        </row>
        <row r="3093">
          <cell r="A3093" t="str">
            <v>-</v>
          </cell>
        </row>
        <row r="3094">
          <cell r="A3094" t="str">
            <v>-</v>
          </cell>
        </row>
        <row r="3095">
          <cell r="A3095" t="str">
            <v>R41</v>
          </cell>
        </row>
        <row r="3096">
          <cell r="A3096" t="str">
            <v>-</v>
          </cell>
        </row>
        <row r="3097">
          <cell r="A3097" t="str">
            <v>-</v>
          </cell>
        </row>
        <row r="3098">
          <cell r="A3098" t="str">
            <v>-</v>
          </cell>
        </row>
        <row r="3099">
          <cell r="A3099" t="str">
            <v>R43</v>
          </cell>
        </row>
        <row r="3100">
          <cell r="A3100" t="str">
            <v>-</v>
          </cell>
        </row>
        <row r="3101">
          <cell r="A3101" t="str">
            <v>-</v>
          </cell>
        </row>
        <row r="3102">
          <cell r="A3102" t="str">
            <v>-</v>
          </cell>
        </row>
        <row r="3103">
          <cell r="A3103" t="str">
            <v>-</v>
          </cell>
        </row>
        <row r="3104">
          <cell r="A3104" t="str">
            <v>-</v>
          </cell>
        </row>
        <row r="3105">
          <cell r="A3105" t="str">
            <v>R30</v>
          </cell>
        </row>
        <row r="3106">
          <cell r="A3106" t="str">
            <v>R31</v>
          </cell>
        </row>
        <row r="3107">
          <cell r="A3107" t="str">
            <v>R36</v>
          </cell>
        </row>
        <row r="3108">
          <cell r="A3108" t="str">
            <v>R34</v>
          </cell>
        </row>
        <row r="3109">
          <cell r="A3109" t="str">
            <v>R31</v>
          </cell>
        </row>
        <row r="3110">
          <cell r="A3110" t="str">
            <v>R35</v>
          </cell>
        </row>
        <row r="3111">
          <cell r="A3111" t="str">
            <v>R33</v>
          </cell>
        </row>
        <row r="3112">
          <cell r="A3112" t="str">
            <v>-</v>
          </cell>
        </row>
        <row r="3113">
          <cell r="A3113" t="str">
            <v>-</v>
          </cell>
        </row>
        <row r="3114">
          <cell r="A3114" t="str">
            <v>-</v>
          </cell>
        </row>
        <row r="3115">
          <cell r="A3115" t="str">
            <v>-</v>
          </cell>
        </row>
        <row r="3116">
          <cell r="A3116" t="str">
            <v>-</v>
          </cell>
        </row>
        <row r="3117">
          <cell r="A3117" t="str">
            <v>-</v>
          </cell>
        </row>
        <row r="3118">
          <cell r="A3118" t="str">
            <v>-</v>
          </cell>
        </row>
        <row r="3119">
          <cell r="A3119" t="str">
            <v>-</v>
          </cell>
        </row>
        <row r="3120">
          <cell r="A3120" t="str">
            <v>-</v>
          </cell>
        </row>
        <row r="3121">
          <cell r="A3121" t="str">
            <v>-</v>
          </cell>
        </row>
        <row r="3122">
          <cell r="A3122" t="str">
            <v>-</v>
          </cell>
        </row>
        <row r="3123">
          <cell r="A3123" t="str">
            <v>-</v>
          </cell>
        </row>
        <row r="3124">
          <cell r="A3124" t="str">
            <v>-</v>
          </cell>
        </row>
        <row r="3125">
          <cell r="A3125" t="str">
            <v>-</v>
          </cell>
        </row>
        <row r="3126">
          <cell r="A3126" t="str">
            <v>-</v>
          </cell>
        </row>
        <row r="3127">
          <cell r="A3127" t="str">
            <v>-</v>
          </cell>
        </row>
        <row r="3128">
          <cell r="A3128" t="str">
            <v>-</v>
          </cell>
        </row>
        <row r="3129">
          <cell r="A3129">
            <v>0</v>
          </cell>
        </row>
        <row r="3130">
          <cell r="A3130" t="str">
            <v>R41</v>
          </cell>
        </row>
        <row r="3131">
          <cell r="A3131" t="str">
            <v>-</v>
          </cell>
        </row>
        <row r="3132">
          <cell r="A3132" t="str">
            <v>-</v>
          </cell>
        </row>
        <row r="3133">
          <cell r="A3133" t="str">
            <v>-</v>
          </cell>
        </row>
        <row r="3134">
          <cell r="A3134" t="str">
            <v>-</v>
          </cell>
        </row>
        <row r="3135">
          <cell r="A3135" t="str">
            <v>-</v>
          </cell>
        </row>
        <row r="3136">
          <cell r="A3136" t="str">
            <v>-</v>
          </cell>
        </row>
        <row r="3137">
          <cell r="A3137" t="str">
            <v>-</v>
          </cell>
        </row>
        <row r="3138">
          <cell r="A3138" t="str">
            <v>-</v>
          </cell>
        </row>
        <row r="3139">
          <cell r="A3139" t="str">
            <v>-</v>
          </cell>
        </row>
        <row r="3140">
          <cell r="A3140" t="str">
            <v>-</v>
          </cell>
        </row>
        <row r="3141">
          <cell r="A3141" t="str">
            <v>R10</v>
          </cell>
        </row>
        <row r="3142">
          <cell r="A3142" t="str">
            <v>R12</v>
          </cell>
        </row>
        <row r="3143">
          <cell r="A3143" t="str">
            <v>R14</v>
          </cell>
        </row>
        <row r="3144">
          <cell r="A3144" t="str">
            <v>-</v>
          </cell>
        </row>
        <row r="3145">
          <cell r="A3145" t="str">
            <v>R15</v>
          </cell>
        </row>
        <row r="3146">
          <cell r="A3146" t="str">
            <v>R15</v>
          </cell>
        </row>
        <row r="3147">
          <cell r="A3147" t="str">
            <v>R15</v>
          </cell>
        </row>
        <row r="3148">
          <cell r="A3148" t="str">
            <v>-</v>
          </cell>
        </row>
        <row r="3149">
          <cell r="A3149" t="str">
            <v>R15</v>
          </cell>
        </row>
        <row r="3150">
          <cell r="A3150" t="str">
            <v>-</v>
          </cell>
        </row>
        <row r="3151">
          <cell r="A3151" t="str">
            <v>-</v>
          </cell>
        </row>
        <row r="3152">
          <cell r="A3152" t="str">
            <v>R20</v>
          </cell>
        </row>
        <row r="3153">
          <cell r="A3153" t="str">
            <v>R20</v>
          </cell>
        </row>
        <row r="3154">
          <cell r="A3154" t="str">
            <v>R24</v>
          </cell>
        </row>
        <row r="3155">
          <cell r="A3155" t="str">
            <v>R21</v>
          </cell>
        </row>
        <row r="3156">
          <cell r="A3156" t="str">
            <v>R23</v>
          </cell>
        </row>
        <row r="3157">
          <cell r="A3157" t="str">
            <v>R22</v>
          </cell>
        </row>
        <row r="3158">
          <cell r="A3158" t="str">
            <v>-</v>
          </cell>
        </row>
        <row r="3159">
          <cell r="A3159" t="str">
            <v>-</v>
          </cell>
        </row>
        <row r="3160">
          <cell r="A3160" t="str">
            <v>-</v>
          </cell>
        </row>
        <row r="3161">
          <cell r="A3161" t="str">
            <v>R41</v>
          </cell>
        </row>
        <row r="3162">
          <cell r="A3162" t="str">
            <v>R42</v>
          </cell>
        </row>
        <row r="3163">
          <cell r="A3163" t="str">
            <v>R44</v>
          </cell>
        </row>
        <row r="3164">
          <cell r="A3164" t="str">
            <v>R45</v>
          </cell>
        </row>
        <row r="3165">
          <cell r="A3165" t="str">
            <v>R43</v>
          </cell>
        </row>
        <row r="3166">
          <cell r="A3166" t="str">
            <v>R43</v>
          </cell>
        </row>
        <row r="3167">
          <cell r="A3167" t="str">
            <v>R40</v>
          </cell>
        </row>
        <row r="3168">
          <cell r="A3168" t="str">
            <v>-</v>
          </cell>
        </row>
        <row r="3169">
          <cell r="A3169" t="str">
            <v>-</v>
          </cell>
        </row>
        <row r="3170">
          <cell r="A3170" t="str">
            <v>-</v>
          </cell>
        </row>
        <row r="3171">
          <cell r="A3171" t="str">
            <v>R30</v>
          </cell>
        </row>
        <row r="3172">
          <cell r="A3172" t="str">
            <v>R31</v>
          </cell>
        </row>
        <row r="3173">
          <cell r="A3173" t="str">
            <v>R36</v>
          </cell>
        </row>
        <row r="3174">
          <cell r="A3174" t="str">
            <v>R34</v>
          </cell>
        </row>
        <row r="3175">
          <cell r="A3175" t="str">
            <v>R31</v>
          </cell>
        </row>
        <row r="3176">
          <cell r="A3176" t="str">
            <v>R35</v>
          </cell>
        </row>
        <row r="3177">
          <cell r="A3177" t="str">
            <v>R33</v>
          </cell>
        </row>
        <row r="3178">
          <cell r="A3178" t="str">
            <v>R32</v>
          </cell>
        </row>
        <row r="3179">
          <cell r="A3179" t="str">
            <v>R33</v>
          </cell>
        </row>
        <row r="3180">
          <cell r="A3180" t="str">
            <v>R33</v>
          </cell>
        </row>
        <row r="3181">
          <cell r="A3181" t="str">
            <v>-</v>
          </cell>
        </row>
        <row r="3182">
          <cell r="A3182" t="str">
            <v>-</v>
          </cell>
        </row>
        <row r="3183">
          <cell r="A3183" t="str">
            <v>R65</v>
          </cell>
        </row>
        <row r="3184">
          <cell r="A3184" t="str">
            <v>R61</v>
          </cell>
        </row>
        <row r="3185">
          <cell r="A3185" t="str">
            <v>R62</v>
          </cell>
        </row>
        <row r="3186">
          <cell r="A3186" t="str">
            <v>R63</v>
          </cell>
        </row>
        <row r="3187">
          <cell r="A3187" t="str">
            <v>R64</v>
          </cell>
        </row>
        <row r="3188">
          <cell r="A3188" t="str">
            <v>R60</v>
          </cell>
        </row>
        <row r="3189">
          <cell r="A3189" t="str">
            <v>R66</v>
          </cell>
        </row>
        <row r="3190">
          <cell r="A3190" t="str">
            <v>-</v>
          </cell>
        </row>
        <row r="3191">
          <cell r="A3191" t="str">
            <v>-</v>
          </cell>
        </row>
        <row r="3192">
          <cell r="A3192" t="str">
            <v>-</v>
          </cell>
        </row>
        <row r="3193">
          <cell r="A3193" t="str">
            <v>-</v>
          </cell>
        </row>
        <row r="3194">
          <cell r="A3194" t="str">
            <v>-</v>
          </cell>
        </row>
        <row r="3195">
          <cell r="A3195">
            <v>0</v>
          </cell>
        </row>
        <row r="3196">
          <cell r="A3196" t="str">
            <v>R41</v>
          </cell>
        </row>
        <row r="3197">
          <cell r="A3197" t="str">
            <v>-</v>
          </cell>
        </row>
        <row r="3198">
          <cell r="A3198" t="str">
            <v>-</v>
          </cell>
        </row>
        <row r="3199">
          <cell r="A3199" t="str">
            <v>-</v>
          </cell>
        </row>
        <row r="3200">
          <cell r="A3200" t="str">
            <v>-</v>
          </cell>
        </row>
        <row r="3201">
          <cell r="A3201" t="str">
            <v>-</v>
          </cell>
        </row>
        <row r="3202">
          <cell r="A3202" t="str">
            <v>-</v>
          </cell>
        </row>
        <row r="3203">
          <cell r="A3203" t="str">
            <v>-</v>
          </cell>
        </row>
        <row r="3204">
          <cell r="A3204" t="str">
            <v>-</v>
          </cell>
        </row>
        <row r="3205">
          <cell r="A3205" t="str">
            <v>-</v>
          </cell>
        </row>
        <row r="3206">
          <cell r="A3206" t="str">
            <v>-</v>
          </cell>
        </row>
        <row r="3207">
          <cell r="A3207" t="str">
            <v>R10</v>
          </cell>
        </row>
        <row r="3208">
          <cell r="A3208" t="str">
            <v>R12</v>
          </cell>
        </row>
        <row r="3209">
          <cell r="A3209" t="str">
            <v>R14</v>
          </cell>
        </row>
        <row r="3210">
          <cell r="A3210" t="str">
            <v>-</v>
          </cell>
        </row>
        <row r="3211">
          <cell r="A3211" t="str">
            <v>R15</v>
          </cell>
        </row>
        <row r="3212">
          <cell r="A3212" t="str">
            <v>R15</v>
          </cell>
        </row>
        <row r="3213">
          <cell r="A3213" t="str">
            <v>R15</v>
          </cell>
        </row>
        <row r="3214">
          <cell r="A3214" t="str">
            <v>-</v>
          </cell>
        </row>
        <row r="3215">
          <cell r="A3215" t="str">
            <v>R15</v>
          </cell>
        </row>
        <row r="3216">
          <cell r="A3216" t="str">
            <v>-</v>
          </cell>
        </row>
        <row r="3217">
          <cell r="A3217" t="str">
            <v>-</v>
          </cell>
        </row>
        <row r="3218">
          <cell r="A3218" t="str">
            <v>R20</v>
          </cell>
        </row>
        <row r="3219">
          <cell r="A3219" t="str">
            <v>R20</v>
          </cell>
        </row>
        <row r="3220">
          <cell r="A3220" t="str">
            <v>R24</v>
          </cell>
        </row>
        <row r="3221">
          <cell r="A3221" t="str">
            <v>-</v>
          </cell>
        </row>
        <row r="3222">
          <cell r="A3222" t="str">
            <v>R23</v>
          </cell>
        </row>
        <row r="3223">
          <cell r="A3223" t="str">
            <v>R22</v>
          </cell>
        </row>
        <row r="3224">
          <cell r="A3224" t="str">
            <v>-</v>
          </cell>
        </row>
        <row r="3225">
          <cell r="A3225" t="str">
            <v>-</v>
          </cell>
        </row>
        <row r="3226">
          <cell r="A3226" t="str">
            <v>-</v>
          </cell>
        </row>
        <row r="3227">
          <cell r="A3227" t="str">
            <v>R41</v>
          </cell>
        </row>
        <row r="3228">
          <cell r="A3228" t="str">
            <v>-</v>
          </cell>
        </row>
        <row r="3229">
          <cell r="A3229" t="str">
            <v>-</v>
          </cell>
        </row>
        <row r="3230">
          <cell r="A3230" t="str">
            <v>-</v>
          </cell>
        </row>
        <row r="3231">
          <cell r="A3231" t="str">
            <v>R43</v>
          </cell>
        </row>
        <row r="3232">
          <cell r="A3232" t="str">
            <v>-</v>
          </cell>
        </row>
        <row r="3233">
          <cell r="A3233" t="str">
            <v>-</v>
          </cell>
        </row>
        <row r="3234">
          <cell r="A3234" t="str">
            <v>-</v>
          </cell>
        </row>
        <row r="3235">
          <cell r="A3235" t="str">
            <v>-</v>
          </cell>
        </row>
        <row r="3236">
          <cell r="A3236" t="str">
            <v>-</v>
          </cell>
        </row>
        <row r="3237">
          <cell r="A3237" t="str">
            <v>R30</v>
          </cell>
        </row>
        <row r="3238">
          <cell r="A3238" t="str">
            <v>R31</v>
          </cell>
        </row>
        <row r="3239">
          <cell r="A3239" t="str">
            <v>-</v>
          </cell>
        </row>
        <row r="3240">
          <cell r="A3240" t="str">
            <v>R34</v>
          </cell>
        </row>
        <row r="3241">
          <cell r="A3241" t="str">
            <v>R31</v>
          </cell>
        </row>
        <row r="3242">
          <cell r="A3242" t="str">
            <v>R35</v>
          </cell>
        </row>
        <row r="3243">
          <cell r="A3243" t="str">
            <v>R33</v>
          </cell>
        </row>
        <row r="3244">
          <cell r="A3244" t="str">
            <v>-</v>
          </cell>
        </row>
        <row r="3245">
          <cell r="A3245" t="str">
            <v>-</v>
          </cell>
        </row>
        <row r="3246">
          <cell r="A3246" t="str">
            <v>-</v>
          </cell>
        </row>
        <row r="3247">
          <cell r="A3247" t="str">
            <v>-</v>
          </cell>
        </row>
        <row r="3248">
          <cell r="A3248" t="str">
            <v>-</v>
          </cell>
        </row>
        <row r="3249">
          <cell r="A3249" t="str">
            <v>-</v>
          </cell>
        </row>
        <row r="3250">
          <cell r="A3250" t="str">
            <v>R61</v>
          </cell>
        </row>
        <row r="3251">
          <cell r="A3251" t="str">
            <v>-</v>
          </cell>
        </row>
        <row r="3252">
          <cell r="A3252" t="str">
            <v>-</v>
          </cell>
        </row>
        <row r="3253">
          <cell r="A3253" t="str">
            <v>-</v>
          </cell>
        </row>
        <row r="3254">
          <cell r="A3254" t="str">
            <v>-</v>
          </cell>
        </row>
        <row r="3255">
          <cell r="A3255" t="str">
            <v>-</v>
          </cell>
        </row>
        <row r="3256">
          <cell r="A3256" t="str">
            <v>-</v>
          </cell>
        </row>
        <row r="3257">
          <cell r="A3257" t="str">
            <v>-</v>
          </cell>
        </row>
        <row r="3258">
          <cell r="A3258" t="str">
            <v>-</v>
          </cell>
        </row>
        <row r="3259">
          <cell r="A3259" t="str">
            <v>-</v>
          </cell>
        </row>
        <row r="3260">
          <cell r="A3260" t="str">
            <v>-</v>
          </cell>
        </row>
        <row r="3261">
          <cell r="A3261">
            <v>0</v>
          </cell>
        </row>
        <row r="3262">
          <cell r="A3262" t="str">
            <v>R41</v>
          </cell>
        </row>
        <row r="3263">
          <cell r="A3263" t="str">
            <v>-</v>
          </cell>
        </row>
        <row r="3264">
          <cell r="A3264" t="str">
            <v>-</v>
          </cell>
        </row>
        <row r="3265">
          <cell r="A3265" t="str">
            <v>-</v>
          </cell>
        </row>
        <row r="3266">
          <cell r="A3266" t="str">
            <v>-</v>
          </cell>
        </row>
        <row r="3267">
          <cell r="A3267" t="str">
            <v>-</v>
          </cell>
        </row>
        <row r="3268">
          <cell r="A3268" t="str">
            <v>-</v>
          </cell>
        </row>
        <row r="3269">
          <cell r="A3269" t="str">
            <v>-</v>
          </cell>
        </row>
        <row r="3270">
          <cell r="A3270" t="str">
            <v>-</v>
          </cell>
        </row>
        <row r="3271">
          <cell r="A3271" t="str">
            <v>-</v>
          </cell>
        </row>
        <row r="3272">
          <cell r="A3272" t="str">
            <v>-</v>
          </cell>
        </row>
        <row r="3273">
          <cell r="A3273" t="str">
            <v>R10</v>
          </cell>
        </row>
        <row r="3274">
          <cell r="A3274" t="str">
            <v>R12</v>
          </cell>
        </row>
        <row r="3275">
          <cell r="A3275" t="str">
            <v>R14</v>
          </cell>
        </row>
        <row r="3276">
          <cell r="A3276" t="str">
            <v>-</v>
          </cell>
        </row>
        <row r="3277">
          <cell r="A3277" t="str">
            <v>R15</v>
          </cell>
        </row>
        <row r="3278">
          <cell r="A3278" t="str">
            <v>R15</v>
          </cell>
        </row>
        <row r="3279">
          <cell r="A3279" t="str">
            <v>R15</v>
          </cell>
        </row>
        <row r="3280">
          <cell r="A3280" t="str">
            <v>-</v>
          </cell>
        </row>
        <row r="3281">
          <cell r="A3281" t="str">
            <v>R15</v>
          </cell>
        </row>
        <row r="3282">
          <cell r="A3282" t="str">
            <v>-</v>
          </cell>
        </row>
        <row r="3283">
          <cell r="A3283" t="str">
            <v>-</v>
          </cell>
        </row>
        <row r="3284">
          <cell r="A3284" t="str">
            <v>R20</v>
          </cell>
        </row>
        <row r="3285">
          <cell r="A3285" t="str">
            <v>R20</v>
          </cell>
        </row>
        <row r="3286">
          <cell r="A3286" t="str">
            <v>R24</v>
          </cell>
        </row>
        <row r="3287">
          <cell r="A3287" t="str">
            <v>R21</v>
          </cell>
        </row>
        <row r="3288">
          <cell r="A3288" t="str">
            <v>R23</v>
          </cell>
        </row>
        <row r="3289">
          <cell r="A3289" t="str">
            <v>R22</v>
          </cell>
        </row>
        <row r="3290">
          <cell r="A3290" t="str">
            <v>R26</v>
          </cell>
        </row>
        <row r="3291">
          <cell r="A3291" t="str">
            <v>-</v>
          </cell>
        </row>
        <row r="3292">
          <cell r="A3292" t="str">
            <v>-</v>
          </cell>
        </row>
        <row r="3293">
          <cell r="A3293" t="str">
            <v>-</v>
          </cell>
        </row>
        <row r="3294">
          <cell r="A3294" t="str">
            <v>R41</v>
          </cell>
        </row>
        <row r="3295">
          <cell r="A3295" t="str">
            <v>R42</v>
          </cell>
        </row>
        <row r="3296">
          <cell r="A3296" t="str">
            <v>R44</v>
          </cell>
        </row>
        <row r="3297">
          <cell r="A3297" t="str">
            <v>R45</v>
          </cell>
        </row>
        <row r="3298">
          <cell r="A3298" t="str">
            <v>R43</v>
          </cell>
        </row>
        <row r="3299">
          <cell r="A3299" t="str">
            <v>R43</v>
          </cell>
        </row>
        <row r="3300">
          <cell r="A3300" t="str">
            <v>R40</v>
          </cell>
        </row>
        <row r="3301">
          <cell r="A3301" t="str">
            <v>-</v>
          </cell>
        </row>
        <row r="3302">
          <cell r="A3302" t="str">
            <v>-</v>
          </cell>
        </row>
        <row r="3303">
          <cell r="A3303" t="str">
            <v>-</v>
          </cell>
        </row>
        <row r="3304">
          <cell r="A3304" t="str">
            <v>R30</v>
          </cell>
        </row>
        <row r="3305">
          <cell r="A3305" t="str">
            <v>R31</v>
          </cell>
        </row>
        <row r="3306">
          <cell r="A3306" t="str">
            <v>R36</v>
          </cell>
        </row>
        <row r="3307">
          <cell r="A3307" t="str">
            <v>R34</v>
          </cell>
        </row>
        <row r="3308">
          <cell r="A3308" t="str">
            <v>R31</v>
          </cell>
        </row>
        <row r="3309">
          <cell r="A3309" t="str">
            <v>R35</v>
          </cell>
        </row>
        <row r="3310">
          <cell r="A3310" t="str">
            <v>R33</v>
          </cell>
        </row>
        <row r="3311">
          <cell r="A3311" t="str">
            <v>R32</v>
          </cell>
        </row>
        <row r="3312">
          <cell r="A3312" t="str">
            <v>R33</v>
          </cell>
        </row>
        <row r="3313">
          <cell r="A3313" t="str">
            <v>R33</v>
          </cell>
        </row>
        <row r="3314">
          <cell r="A3314" t="str">
            <v>-</v>
          </cell>
        </row>
        <row r="3315">
          <cell r="A3315" t="str">
            <v>-</v>
          </cell>
        </row>
        <row r="3316">
          <cell r="A3316" t="str">
            <v>R65</v>
          </cell>
        </row>
        <row r="3317">
          <cell r="A3317" t="str">
            <v>R61</v>
          </cell>
        </row>
        <row r="3318">
          <cell r="A3318" t="str">
            <v>R62</v>
          </cell>
        </row>
        <row r="3319">
          <cell r="A3319" t="str">
            <v>R63</v>
          </cell>
        </row>
        <row r="3320">
          <cell r="A3320" t="str">
            <v>R64</v>
          </cell>
        </row>
        <row r="3321">
          <cell r="A3321" t="str">
            <v>R60</v>
          </cell>
        </row>
        <row r="3322">
          <cell r="A3322" t="str">
            <v>R66</v>
          </cell>
        </row>
        <row r="3323">
          <cell r="A3323" t="str">
            <v>-</v>
          </cell>
        </row>
        <row r="3324">
          <cell r="A3324" t="str">
            <v>-</v>
          </cell>
        </row>
        <row r="3325">
          <cell r="A3325" t="str">
            <v>-</v>
          </cell>
        </row>
        <row r="3326">
          <cell r="A3326" t="str">
            <v>-</v>
          </cell>
        </row>
        <row r="3327">
          <cell r="A3327" t="str">
            <v>-</v>
          </cell>
        </row>
        <row r="3328">
          <cell r="A3328">
            <v>0</v>
          </cell>
        </row>
        <row r="3329">
          <cell r="A3329" t="str">
            <v>R41</v>
          </cell>
        </row>
        <row r="3330">
          <cell r="A3330" t="str">
            <v>-</v>
          </cell>
        </row>
        <row r="3331">
          <cell r="A3331" t="str">
            <v>-</v>
          </cell>
        </row>
        <row r="3332">
          <cell r="A3332" t="str">
            <v>-</v>
          </cell>
        </row>
        <row r="3333">
          <cell r="A3333" t="str">
            <v>-</v>
          </cell>
        </row>
        <row r="3334">
          <cell r="A3334" t="str">
            <v>-</v>
          </cell>
        </row>
        <row r="3335">
          <cell r="A3335" t="str">
            <v>-</v>
          </cell>
        </row>
        <row r="3336">
          <cell r="A3336" t="str">
            <v>-</v>
          </cell>
        </row>
        <row r="3337">
          <cell r="A3337" t="str">
            <v>-</v>
          </cell>
        </row>
        <row r="3338">
          <cell r="A3338" t="str">
            <v>-</v>
          </cell>
        </row>
        <row r="3339">
          <cell r="A3339" t="str">
            <v>-</v>
          </cell>
        </row>
        <row r="3340">
          <cell r="A3340" t="str">
            <v>R10</v>
          </cell>
        </row>
        <row r="3341">
          <cell r="A3341" t="str">
            <v>R12</v>
          </cell>
        </row>
        <row r="3342">
          <cell r="A3342" t="str">
            <v>R14</v>
          </cell>
        </row>
        <row r="3343">
          <cell r="A3343" t="str">
            <v>-</v>
          </cell>
        </row>
        <row r="3344">
          <cell r="A3344" t="str">
            <v>R15</v>
          </cell>
        </row>
        <row r="3345">
          <cell r="A3345" t="str">
            <v>R15</v>
          </cell>
        </row>
        <row r="3346">
          <cell r="A3346" t="str">
            <v>R15</v>
          </cell>
        </row>
        <row r="3347">
          <cell r="A3347" t="str">
            <v>-</v>
          </cell>
        </row>
        <row r="3348">
          <cell r="A3348" t="str">
            <v>R15</v>
          </cell>
        </row>
        <row r="3349">
          <cell r="A3349" t="str">
            <v>-</v>
          </cell>
        </row>
        <row r="3350">
          <cell r="A3350" t="str">
            <v>-</v>
          </cell>
        </row>
        <row r="3351">
          <cell r="A3351" t="str">
            <v>R20</v>
          </cell>
        </row>
        <row r="3352">
          <cell r="A3352" t="str">
            <v>R20</v>
          </cell>
        </row>
        <row r="3353">
          <cell r="A3353" t="str">
            <v>R24</v>
          </cell>
        </row>
        <row r="3354">
          <cell r="A3354" t="str">
            <v>R21</v>
          </cell>
        </row>
        <row r="3355">
          <cell r="A3355" t="str">
            <v>R23</v>
          </cell>
        </row>
        <row r="3356">
          <cell r="A3356" t="str">
            <v>R22</v>
          </cell>
        </row>
        <row r="3357">
          <cell r="A3357" t="str">
            <v>R26</v>
          </cell>
        </row>
        <row r="3358">
          <cell r="A3358" t="str">
            <v>-</v>
          </cell>
        </row>
        <row r="3359">
          <cell r="A3359" t="str">
            <v>-</v>
          </cell>
        </row>
        <row r="3360">
          <cell r="A3360" t="str">
            <v>-</v>
          </cell>
        </row>
        <row r="3361">
          <cell r="A3361" t="str">
            <v>R41</v>
          </cell>
        </row>
        <row r="3362">
          <cell r="A3362" t="str">
            <v>R42</v>
          </cell>
        </row>
        <row r="3363">
          <cell r="A3363" t="str">
            <v>R44</v>
          </cell>
        </row>
        <row r="3364">
          <cell r="A3364" t="str">
            <v>R45</v>
          </cell>
        </row>
        <row r="3365">
          <cell r="A3365" t="str">
            <v>R43</v>
          </cell>
        </row>
        <row r="3366">
          <cell r="A3366" t="str">
            <v>R43</v>
          </cell>
        </row>
        <row r="3367">
          <cell r="A3367" t="str">
            <v>R40</v>
          </cell>
        </row>
        <row r="3368">
          <cell r="A3368" t="str">
            <v>-</v>
          </cell>
        </row>
        <row r="3369">
          <cell r="A3369" t="str">
            <v>-</v>
          </cell>
        </row>
        <row r="3370">
          <cell r="A3370" t="str">
            <v>-</v>
          </cell>
        </row>
        <row r="3371">
          <cell r="A3371" t="str">
            <v>R30</v>
          </cell>
        </row>
        <row r="3372">
          <cell r="A3372" t="str">
            <v>R31</v>
          </cell>
        </row>
        <row r="3373">
          <cell r="A3373" t="str">
            <v>R36</v>
          </cell>
        </row>
        <row r="3374">
          <cell r="A3374" t="str">
            <v>R34</v>
          </cell>
        </row>
        <row r="3375">
          <cell r="A3375" t="str">
            <v>R31</v>
          </cell>
        </row>
        <row r="3376">
          <cell r="A3376" t="str">
            <v>R35</v>
          </cell>
        </row>
        <row r="3377">
          <cell r="A3377" t="str">
            <v>R33</v>
          </cell>
        </row>
        <row r="3378">
          <cell r="A3378" t="str">
            <v>R32</v>
          </cell>
        </row>
        <row r="3379">
          <cell r="A3379" t="str">
            <v>R33</v>
          </cell>
        </row>
        <row r="3380">
          <cell r="A3380" t="str">
            <v>R33</v>
          </cell>
        </row>
        <row r="3381">
          <cell r="A3381" t="str">
            <v>-</v>
          </cell>
        </row>
        <row r="3382">
          <cell r="A3382" t="str">
            <v>-</v>
          </cell>
        </row>
        <row r="3383">
          <cell r="A3383" t="str">
            <v>R65</v>
          </cell>
        </row>
        <row r="3384">
          <cell r="A3384" t="str">
            <v>R61</v>
          </cell>
        </row>
        <row r="3385">
          <cell r="A3385" t="str">
            <v>R62</v>
          </cell>
        </row>
        <row r="3386">
          <cell r="A3386" t="str">
            <v>R63</v>
          </cell>
        </row>
        <row r="3387">
          <cell r="A3387" t="str">
            <v>R64</v>
          </cell>
        </row>
        <row r="3388">
          <cell r="A3388" t="str">
            <v>R60</v>
          </cell>
        </row>
        <row r="3389">
          <cell r="A3389" t="str">
            <v>R66</v>
          </cell>
        </row>
        <row r="3390">
          <cell r="A3390" t="str">
            <v>-</v>
          </cell>
        </row>
        <row r="3391">
          <cell r="A3391" t="str">
            <v>-</v>
          </cell>
        </row>
        <row r="3392">
          <cell r="A3392" t="str">
            <v>-</v>
          </cell>
        </row>
        <row r="3393">
          <cell r="A3393" t="str">
            <v>-</v>
          </cell>
        </row>
        <row r="3394">
          <cell r="A3394" t="str">
            <v>-</v>
          </cell>
        </row>
        <row r="3395">
          <cell r="A3395">
            <v>0</v>
          </cell>
        </row>
        <row r="3396">
          <cell r="A3396" t="str">
            <v>R41</v>
          </cell>
        </row>
        <row r="3397">
          <cell r="A3397" t="str">
            <v>-</v>
          </cell>
        </row>
        <row r="3398">
          <cell r="A3398" t="str">
            <v>-</v>
          </cell>
        </row>
        <row r="3399">
          <cell r="A3399" t="str">
            <v>-</v>
          </cell>
        </row>
        <row r="3400">
          <cell r="A3400" t="str">
            <v>-</v>
          </cell>
        </row>
        <row r="3401">
          <cell r="A3401" t="str">
            <v>-</v>
          </cell>
        </row>
        <row r="3402">
          <cell r="A3402" t="str">
            <v>-</v>
          </cell>
        </row>
        <row r="3403">
          <cell r="A3403" t="str">
            <v>-</v>
          </cell>
        </row>
        <row r="3404">
          <cell r="A3404" t="str">
            <v>-</v>
          </cell>
        </row>
        <row r="3405">
          <cell r="A3405" t="str">
            <v>-</v>
          </cell>
        </row>
        <row r="3406">
          <cell r="A3406" t="str">
            <v>-</v>
          </cell>
        </row>
        <row r="3407">
          <cell r="A3407" t="str">
            <v>R10</v>
          </cell>
        </row>
        <row r="3408">
          <cell r="A3408" t="str">
            <v>R12</v>
          </cell>
        </row>
        <row r="3409">
          <cell r="A3409" t="str">
            <v>R14</v>
          </cell>
        </row>
        <row r="3410">
          <cell r="A3410" t="str">
            <v>-</v>
          </cell>
        </row>
        <row r="3411">
          <cell r="A3411" t="str">
            <v>R15</v>
          </cell>
        </row>
        <row r="3412">
          <cell r="A3412" t="str">
            <v>R15</v>
          </cell>
        </row>
        <row r="3413">
          <cell r="A3413" t="str">
            <v>R15</v>
          </cell>
        </row>
        <row r="3414">
          <cell r="A3414" t="str">
            <v>-</v>
          </cell>
        </row>
        <row r="3415">
          <cell r="A3415" t="str">
            <v>R15</v>
          </cell>
        </row>
        <row r="3416">
          <cell r="A3416" t="str">
            <v>-</v>
          </cell>
        </row>
        <row r="3417">
          <cell r="A3417" t="str">
            <v>-</v>
          </cell>
        </row>
        <row r="3418">
          <cell r="A3418" t="str">
            <v>R20</v>
          </cell>
        </row>
        <row r="3419">
          <cell r="A3419" t="str">
            <v>R20</v>
          </cell>
        </row>
        <row r="3420">
          <cell r="A3420" t="str">
            <v>R24</v>
          </cell>
        </row>
        <row r="3421">
          <cell r="A3421" t="str">
            <v>R21</v>
          </cell>
        </row>
        <row r="3422">
          <cell r="A3422" t="str">
            <v>R23</v>
          </cell>
        </row>
        <row r="3423">
          <cell r="A3423" t="str">
            <v>R22</v>
          </cell>
        </row>
        <row r="3424">
          <cell r="A3424" t="str">
            <v>-</v>
          </cell>
        </row>
        <row r="3425">
          <cell r="A3425" t="str">
            <v>-</v>
          </cell>
        </row>
        <row r="3426">
          <cell r="A3426" t="str">
            <v>-</v>
          </cell>
        </row>
        <row r="3427">
          <cell r="A3427" t="str">
            <v>-</v>
          </cell>
        </row>
        <row r="3428">
          <cell r="A3428" t="str">
            <v>R41</v>
          </cell>
        </row>
        <row r="3429">
          <cell r="A3429" t="str">
            <v>R42</v>
          </cell>
        </row>
        <row r="3430">
          <cell r="A3430" t="str">
            <v>R44</v>
          </cell>
        </row>
        <row r="3431">
          <cell r="A3431" t="str">
            <v>R45</v>
          </cell>
        </row>
        <row r="3432">
          <cell r="A3432" t="str">
            <v>R43</v>
          </cell>
        </row>
        <row r="3433">
          <cell r="A3433" t="str">
            <v>R43</v>
          </cell>
        </row>
        <row r="3434">
          <cell r="A3434" t="str">
            <v>R40</v>
          </cell>
        </row>
        <row r="3435">
          <cell r="A3435" t="str">
            <v>-</v>
          </cell>
        </row>
        <row r="3436">
          <cell r="A3436" t="str">
            <v>-</v>
          </cell>
        </row>
        <row r="3437">
          <cell r="A3437" t="str">
            <v>-</v>
          </cell>
        </row>
        <row r="3438">
          <cell r="A3438" t="str">
            <v>R30</v>
          </cell>
        </row>
        <row r="3439">
          <cell r="A3439" t="str">
            <v>R31</v>
          </cell>
        </row>
        <row r="3440">
          <cell r="A3440" t="str">
            <v>R36</v>
          </cell>
        </row>
        <row r="3441">
          <cell r="A3441" t="str">
            <v>R34</v>
          </cell>
        </row>
        <row r="3442">
          <cell r="A3442" t="str">
            <v>R31</v>
          </cell>
        </row>
        <row r="3443">
          <cell r="A3443" t="str">
            <v>R35</v>
          </cell>
        </row>
        <row r="3444">
          <cell r="A3444" t="str">
            <v>R33</v>
          </cell>
        </row>
        <row r="3445">
          <cell r="A3445" t="str">
            <v>R32</v>
          </cell>
        </row>
        <row r="3446">
          <cell r="A3446" t="str">
            <v>R33</v>
          </cell>
        </row>
        <row r="3447">
          <cell r="A3447" t="str">
            <v>R33</v>
          </cell>
        </row>
        <row r="3448">
          <cell r="A3448" t="str">
            <v>-</v>
          </cell>
        </row>
        <row r="3449">
          <cell r="A3449" t="str">
            <v>-</v>
          </cell>
        </row>
        <row r="3450">
          <cell r="A3450" t="str">
            <v>R65</v>
          </cell>
        </row>
        <row r="3451">
          <cell r="A3451" t="str">
            <v>R61</v>
          </cell>
        </row>
        <row r="3452">
          <cell r="A3452" t="str">
            <v>R62</v>
          </cell>
        </row>
        <row r="3453">
          <cell r="A3453" t="str">
            <v>R63</v>
          </cell>
        </row>
        <row r="3454">
          <cell r="A3454" t="str">
            <v>R64</v>
          </cell>
        </row>
        <row r="3455">
          <cell r="A3455" t="str">
            <v>R60</v>
          </cell>
        </row>
        <row r="3456">
          <cell r="A3456" t="str">
            <v>R66</v>
          </cell>
        </row>
        <row r="3457">
          <cell r="A3457" t="str">
            <v>-</v>
          </cell>
        </row>
        <row r="3458">
          <cell r="A3458" t="str">
            <v>-</v>
          </cell>
        </row>
        <row r="3459">
          <cell r="A3459" t="str">
            <v>-</v>
          </cell>
        </row>
        <row r="3460">
          <cell r="A3460" t="str">
            <v>-</v>
          </cell>
        </row>
        <row r="3461">
          <cell r="A3461" t="str">
            <v>-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 t="str">
            <v>R41</v>
          </cell>
        </row>
        <row r="3465">
          <cell r="A3465" t="str">
            <v>-</v>
          </cell>
        </row>
        <row r="3466">
          <cell r="A3466" t="str">
            <v>-</v>
          </cell>
        </row>
        <row r="3467">
          <cell r="A3467" t="str">
            <v>-</v>
          </cell>
        </row>
        <row r="3468">
          <cell r="A3468" t="str">
            <v>-</v>
          </cell>
        </row>
        <row r="3469">
          <cell r="A3469" t="str">
            <v>-</v>
          </cell>
        </row>
        <row r="3470">
          <cell r="A3470" t="str">
            <v>-</v>
          </cell>
        </row>
        <row r="3471">
          <cell r="A3471" t="str">
            <v>-</v>
          </cell>
        </row>
        <row r="3472">
          <cell r="A3472" t="str">
            <v>-</v>
          </cell>
        </row>
        <row r="3473">
          <cell r="A3473" t="str">
            <v>-</v>
          </cell>
        </row>
        <row r="3474">
          <cell r="A3474" t="str">
            <v>-</v>
          </cell>
        </row>
        <row r="3475">
          <cell r="A3475" t="str">
            <v>R10</v>
          </cell>
        </row>
        <row r="3476">
          <cell r="A3476" t="str">
            <v>R12</v>
          </cell>
        </row>
        <row r="3477">
          <cell r="A3477" t="str">
            <v>R14</v>
          </cell>
        </row>
        <row r="3478">
          <cell r="A3478" t="str">
            <v>-</v>
          </cell>
        </row>
        <row r="3479">
          <cell r="A3479" t="str">
            <v>R15</v>
          </cell>
        </row>
        <row r="3480">
          <cell r="A3480" t="str">
            <v>R15</v>
          </cell>
        </row>
        <row r="3481">
          <cell r="A3481" t="str">
            <v>R15</v>
          </cell>
        </row>
        <row r="3482">
          <cell r="A3482" t="str">
            <v>-</v>
          </cell>
        </row>
        <row r="3483">
          <cell r="A3483" t="str">
            <v>R15</v>
          </cell>
        </row>
        <row r="3484">
          <cell r="A3484" t="str">
            <v>-</v>
          </cell>
        </row>
        <row r="3485">
          <cell r="A3485" t="str">
            <v>-</v>
          </cell>
        </row>
        <row r="3486">
          <cell r="A3486" t="str">
            <v>R20</v>
          </cell>
        </row>
        <row r="3487">
          <cell r="A3487" t="str">
            <v>R20</v>
          </cell>
        </row>
        <row r="3488">
          <cell r="A3488" t="str">
            <v>R24</v>
          </cell>
        </row>
        <row r="3489">
          <cell r="A3489" t="str">
            <v>R21</v>
          </cell>
        </row>
        <row r="3490">
          <cell r="A3490" t="str">
            <v>R23</v>
          </cell>
        </row>
        <row r="3491">
          <cell r="A3491" t="str">
            <v>R22</v>
          </cell>
        </row>
        <row r="3492">
          <cell r="A3492" t="str">
            <v>R26</v>
          </cell>
        </row>
        <row r="3493">
          <cell r="A3493" t="str">
            <v>-</v>
          </cell>
        </row>
        <row r="3494">
          <cell r="A3494" t="str">
            <v>-</v>
          </cell>
        </row>
        <row r="3495">
          <cell r="A3495" t="str">
            <v>-</v>
          </cell>
        </row>
        <row r="3496">
          <cell r="A3496" t="str">
            <v>R41</v>
          </cell>
        </row>
        <row r="3497">
          <cell r="A3497" t="str">
            <v>R42</v>
          </cell>
        </row>
        <row r="3498">
          <cell r="A3498" t="str">
            <v>R44</v>
          </cell>
        </row>
        <row r="3499">
          <cell r="A3499" t="str">
            <v>R45</v>
          </cell>
        </row>
        <row r="3500">
          <cell r="A3500" t="str">
            <v>R43</v>
          </cell>
        </row>
        <row r="3501">
          <cell r="A3501" t="str">
            <v>R43</v>
          </cell>
        </row>
        <row r="3502">
          <cell r="A3502" t="str">
            <v>R40</v>
          </cell>
        </row>
        <row r="3503">
          <cell r="A3503" t="str">
            <v>-</v>
          </cell>
        </row>
        <row r="3504">
          <cell r="A3504" t="str">
            <v>-</v>
          </cell>
        </row>
        <row r="3505">
          <cell r="A3505" t="str">
            <v>-</v>
          </cell>
        </row>
        <row r="3506">
          <cell r="A3506" t="str">
            <v>R30</v>
          </cell>
        </row>
        <row r="3507">
          <cell r="A3507" t="str">
            <v>R31</v>
          </cell>
        </row>
        <row r="3508">
          <cell r="A3508" t="str">
            <v>R36</v>
          </cell>
        </row>
        <row r="3509">
          <cell r="A3509" t="str">
            <v>R34</v>
          </cell>
        </row>
        <row r="3510">
          <cell r="A3510" t="str">
            <v>R31</v>
          </cell>
        </row>
        <row r="3511">
          <cell r="A3511" t="str">
            <v>R35</v>
          </cell>
        </row>
        <row r="3512">
          <cell r="A3512" t="str">
            <v>R33</v>
          </cell>
        </row>
        <row r="3513">
          <cell r="A3513" t="str">
            <v>R32</v>
          </cell>
        </row>
        <row r="3514">
          <cell r="A3514" t="str">
            <v>R33</v>
          </cell>
        </row>
        <row r="3515">
          <cell r="A3515" t="str">
            <v>R33</v>
          </cell>
        </row>
        <row r="3516">
          <cell r="A3516" t="str">
            <v>-</v>
          </cell>
        </row>
        <row r="3517">
          <cell r="A3517" t="str">
            <v>-</v>
          </cell>
        </row>
        <row r="3518">
          <cell r="A3518" t="str">
            <v>R65</v>
          </cell>
        </row>
        <row r="3519">
          <cell r="A3519" t="str">
            <v>R61</v>
          </cell>
        </row>
        <row r="3520">
          <cell r="A3520" t="str">
            <v>R62</v>
          </cell>
        </row>
        <row r="3521">
          <cell r="A3521" t="str">
            <v>R63</v>
          </cell>
        </row>
        <row r="3522">
          <cell r="A3522" t="str">
            <v>R64</v>
          </cell>
        </row>
        <row r="3523">
          <cell r="A3523" t="str">
            <v>R60</v>
          </cell>
        </row>
        <row r="3524">
          <cell r="A3524" t="str">
            <v>R66</v>
          </cell>
        </row>
        <row r="3525">
          <cell r="A3525" t="str">
            <v>-</v>
          </cell>
        </row>
        <row r="3526">
          <cell r="A3526" t="str">
            <v>-</v>
          </cell>
        </row>
        <row r="3527">
          <cell r="A3527" t="str">
            <v>-</v>
          </cell>
        </row>
        <row r="3528">
          <cell r="A3528" t="str">
            <v>-</v>
          </cell>
        </row>
        <row r="3529">
          <cell r="A3529" t="str">
            <v>-</v>
          </cell>
        </row>
        <row r="3530">
          <cell r="A3530">
            <v>0</v>
          </cell>
        </row>
        <row r="3531">
          <cell r="A3531" t="str">
            <v>R41</v>
          </cell>
        </row>
        <row r="3532">
          <cell r="A3532" t="str">
            <v>-</v>
          </cell>
        </row>
        <row r="3533">
          <cell r="A3533" t="str">
            <v>-</v>
          </cell>
        </row>
        <row r="3534">
          <cell r="A3534" t="str">
            <v>-</v>
          </cell>
        </row>
        <row r="3535">
          <cell r="A3535" t="str">
            <v>-</v>
          </cell>
        </row>
        <row r="3536">
          <cell r="A3536" t="str">
            <v>-</v>
          </cell>
        </row>
        <row r="3537">
          <cell r="A3537" t="str">
            <v>-</v>
          </cell>
        </row>
        <row r="3538">
          <cell r="A3538" t="str">
            <v>-</v>
          </cell>
        </row>
        <row r="3539">
          <cell r="A3539" t="str">
            <v>-</v>
          </cell>
        </row>
        <row r="3540">
          <cell r="A3540" t="str">
            <v>-</v>
          </cell>
        </row>
        <row r="3541">
          <cell r="A3541" t="str">
            <v>-</v>
          </cell>
        </row>
        <row r="3542">
          <cell r="A3542" t="str">
            <v>R10</v>
          </cell>
        </row>
        <row r="3543">
          <cell r="A3543" t="str">
            <v>R12</v>
          </cell>
        </row>
        <row r="3544">
          <cell r="A3544" t="str">
            <v>R14</v>
          </cell>
        </row>
        <row r="3545">
          <cell r="A3545" t="str">
            <v>-</v>
          </cell>
        </row>
        <row r="3546">
          <cell r="A3546" t="str">
            <v>R15</v>
          </cell>
        </row>
        <row r="3547">
          <cell r="A3547" t="str">
            <v>R15</v>
          </cell>
        </row>
        <row r="3548">
          <cell r="A3548" t="str">
            <v>R15</v>
          </cell>
        </row>
        <row r="3549">
          <cell r="A3549" t="str">
            <v>-</v>
          </cell>
        </row>
        <row r="3550">
          <cell r="A3550" t="str">
            <v>R15</v>
          </cell>
        </row>
        <row r="3551">
          <cell r="A3551" t="str">
            <v>-</v>
          </cell>
        </row>
        <row r="3552">
          <cell r="A3552" t="str">
            <v>-</v>
          </cell>
        </row>
        <row r="3553">
          <cell r="A3553" t="str">
            <v>R20</v>
          </cell>
        </row>
        <row r="3554">
          <cell r="A3554" t="str">
            <v>R20</v>
          </cell>
        </row>
        <row r="3555">
          <cell r="A3555" t="str">
            <v>R24</v>
          </cell>
        </row>
        <row r="3556">
          <cell r="A3556" t="str">
            <v>R21</v>
          </cell>
        </row>
        <row r="3557">
          <cell r="A3557" t="str">
            <v>R23</v>
          </cell>
        </row>
        <row r="3558">
          <cell r="A3558" t="str">
            <v>R22</v>
          </cell>
        </row>
        <row r="3559">
          <cell r="A3559" t="str">
            <v>R26</v>
          </cell>
        </row>
        <row r="3560">
          <cell r="A3560" t="str">
            <v>-</v>
          </cell>
        </row>
        <row r="3561">
          <cell r="A3561" t="str">
            <v>-</v>
          </cell>
        </row>
        <row r="3562">
          <cell r="A3562" t="str">
            <v>-</v>
          </cell>
        </row>
        <row r="3563">
          <cell r="A3563" t="str">
            <v>R41</v>
          </cell>
        </row>
        <row r="3564">
          <cell r="A3564" t="str">
            <v>R42</v>
          </cell>
        </row>
        <row r="3565">
          <cell r="A3565" t="str">
            <v>R44</v>
          </cell>
        </row>
        <row r="3566">
          <cell r="A3566" t="str">
            <v>R45</v>
          </cell>
        </row>
        <row r="3567">
          <cell r="A3567" t="str">
            <v>R43</v>
          </cell>
        </row>
        <row r="3568">
          <cell r="A3568" t="str">
            <v>R43</v>
          </cell>
        </row>
        <row r="3569">
          <cell r="A3569" t="str">
            <v>R40</v>
          </cell>
        </row>
        <row r="3570">
          <cell r="A3570" t="str">
            <v>-</v>
          </cell>
        </row>
        <row r="3571">
          <cell r="A3571" t="str">
            <v>-</v>
          </cell>
        </row>
        <row r="3572">
          <cell r="A3572" t="str">
            <v>-</v>
          </cell>
        </row>
        <row r="3573">
          <cell r="A3573" t="str">
            <v>R30</v>
          </cell>
        </row>
        <row r="3574">
          <cell r="A3574" t="str">
            <v>R31</v>
          </cell>
        </row>
        <row r="3575">
          <cell r="A3575" t="str">
            <v>R36</v>
          </cell>
        </row>
        <row r="3576">
          <cell r="A3576" t="str">
            <v>R34</v>
          </cell>
        </row>
        <row r="3577">
          <cell r="A3577" t="str">
            <v>R31</v>
          </cell>
        </row>
        <row r="3578">
          <cell r="A3578" t="str">
            <v>R35</v>
          </cell>
        </row>
        <row r="3579">
          <cell r="A3579" t="str">
            <v>R33</v>
          </cell>
        </row>
        <row r="3580">
          <cell r="A3580" t="str">
            <v>R32</v>
          </cell>
        </row>
        <row r="3581">
          <cell r="A3581" t="str">
            <v>R33</v>
          </cell>
        </row>
        <row r="3582">
          <cell r="A3582" t="str">
            <v>R33</v>
          </cell>
        </row>
        <row r="3583">
          <cell r="A3583" t="str">
            <v>-</v>
          </cell>
        </row>
        <row r="3584">
          <cell r="A3584" t="str">
            <v>-</v>
          </cell>
        </row>
        <row r="3585">
          <cell r="A3585" t="str">
            <v>R65</v>
          </cell>
        </row>
        <row r="3586">
          <cell r="A3586" t="str">
            <v>R61</v>
          </cell>
        </row>
        <row r="3587">
          <cell r="A3587" t="str">
            <v>R62</v>
          </cell>
        </row>
        <row r="3588">
          <cell r="A3588" t="str">
            <v>R63</v>
          </cell>
        </row>
        <row r="3589">
          <cell r="A3589" t="str">
            <v>R64</v>
          </cell>
        </row>
        <row r="3590">
          <cell r="A3590" t="str">
            <v>R60</v>
          </cell>
        </row>
        <row r="3591">
          <cell r="A3591" t="str">
            <v>R66</v>
          </cell>
        </row>
        <row r="3592">
          <cell r="A3592" t="str">
            <v>-</v>
          </cell>
        </row>
        <row r="3593">
          <cell r="A3593" t="str">
            <v>-</v>
          </cell>
        </row>
        <row r="3594">
          <cell r="A3594" t="str">
            <v>-</v>
          </cell>
        </row>
        <row r="3595">
          <cell r="A3595" t="str">
            <v>-</v>
          </cell>
        </row>
        <row r="3596">
          <cell r="A3596" t="str">
            <v>-</v>
          </cell>
        </row>
        <row r="3597">
          <cell r="A3597">
            <v>0</v>
          </cell>
        </row>
        <row r="3598">
          <cell r="A3598" t="str">
            <v>R41</v>
          </cell>
        </row>
        <row r="3599">
          <cell r="A3599" t="str">
            <v>-</v>
          </cell>
        </row>
        <row r="3600">
          <cell r="A3600" t="str">
            <v>-</v>
          </cell>
        </row>
        <row r="3601">
          <cell r="A3601" t="str">
            <v>-</v>
          </cell>
        </row>
        <row r="3602">
          <cell r="A3602" t="str">
            <v>-</v>
          </cell>
        </row>
        <row r="3603">
          <cell r="A3603" t="str">
            <v>-</v>
          </cell>
        </row>
        <row r="3604">
          <cell r="A3604" t="str">
            <v>-</v>
          </cell>
        </row>
        <row r="3605">
          <cell r="A3605" t="str">
            <v>-</v>
          </cell>
        </row>
        <row r="3606">
          <cell r="A3606" t="str">
            <v>-</v>
          </cell>
        </row>
        <row r="3607">
          <cell r="A3607" t="str">
            <v>-</v>
          </cell>
        </row>
        <row r="3608">
          <cell r="A3608" t="str">
            <v>-</v>
          </cell>
        </row>
        <row r="3609">
          <cell r="A3609" t="str">
            <v>R10</v>
          </cell>
        </row>
        <row r="3610">
          <cell r="A3610" t="str">
            <v>R12</v>
          </cell>
        </row>
        <row r="3611">
          <cell r="A3611" t="str">
            <v>R14</v>
          </cell>
        </row>
        <row r="3612">
          <cell r="A3612" t="str">
            <v>-</v>
          </cell>
        </row>
        <row r="3613">
          <cell r="A3613" t="str">
            <v>R15</v>
          </cell>
        </row>
        <row r="3614">
          <cell r="A3614" t="str">
            <v>R15</v>
          </cell>
        </row>
        <row r="3615">
          <cell r="A3615" t="str">
            <v>R15</v>
          </cell>
        </row>
        <row r="3616">
          <cell r="A3616" t="str">
            <v>-</v>
          </cell>
        </row>
        <row r="3617">
          <cell r="A3617" t="str">
            <v>R15</v>
          </cell>
        </row>
        <row r="3618">
          <cell r="A3618" t="str">
            <v>-</v>
          </cell>
        </row>
        <row r="3619">
          <cell r="A3619" t="str">
            <v>-</v>
          </cell>
        </row>
        <row r="3620">
          <cell r="A3620" t="str">
            <v>R20</v>
          </cell>
        </row>
        <row r="3621">
          <cell r="A3621" t="str">
            <v>R20</v>
          </cell>
        </row>
        <row r="3622">
          <cell r="A3622" t="str">
            <v>R24</v>
          </cell>
        </row>
        <row r="3623">
          <cell r="A3623" t="str">
            <v>R21</v>
          </cell>
        </row>
        <row r="3624">
          <cell r="A3624" t="str">
            <v>R23</v>
          </cell>
        </row>
        <row r="3625">
          <cell r="A3625" t="str">
            <v>R22</v>
          </cell>
        </row>
        <row r="3626">
          <cell r="A3626" t="str">
            <v>R26</v>
          </cell>
        </row>
        <row r="3627">
          <cell r="A3627" t="str">
            <v>-</v>
          </cell>
        </row>
        <row r="3628">
          <cell r="A3628" t="str">
            <v>-</v>
          </cell>
        </row>
        <row r="3629">
          <cell r="A3629" t="str">
            <v>-</v>
          </cell>
        </row>
        <row r="3630">
          <cell r="A3630" t="str">
            <v>R41</v>
          </cell>
        </row>
        <row r="3631">
          <cell r="A3631" t="str">
            <v>R42</v>
          </cell>
        </row>
        <row r="3632">
          <cell r="A3632" t="str">
            <v>R44</v>
          </cell>
        </row>
        <row r="3633">
          <cell r="A3633" t="str">
            <v>R45</v>
          </cell>
        </row>
        <row r="3634">
          <cell r="A3634" t="str">
            <v>-</v>
          </cell>
        </row>
        <row r="3635">
          <cell r="A3635" t="str">
            <v>R43</v>
          </cell>
        </row>
        <row r="3636">
          <cell r="A3636" t="str">
            <v>R43</v>
          </cell>
        </row>
        <row r="3637">
          <cell r="A3637" t="str">
            <v>R40</v>
          </cell>
        </row>
        <row r="3638">
          <cell r="A3638" t="str">
            <v>-</v>
          </cell>
        </row>
        <row r="3639">
          <cell r="A3639" t="str">
            <v>-</v>
          </cell>
        </row>
        <row r="3640">
          <cell r="A3640" t="str">
            <v>-</v>
          </cell>
        </row>
        <row r="3641">
          <cell r="A3641" t="str">
            <v>R30</v>
          </cell>
        </row>
        <row r="3642">
          <cell r="A3642" t="str">
            <v>R31</v>
          </cell>
        </row>
        <row r="3643">
          <cell r="A3643" t="str">
            <v>R36</v>
          </cell>
        </row>
        <row r="3644">
          <cell r="A3644" t="str">
            <v>R34</v>
          </cell>
        </row>
        <row r="3645">
          <cell r="A3645" t="str">
            <v>R31</v>
          </cell>
        </row>
        <row r="3646">
          <cell r="A3646" t="str">
            <v>R35</v>
          </cell>
        </row>
        <row r="3647">
          <cell r="A3647" t="str">
            <v>R33</v>
          </cell>
        </row>
        <row r="3648">
          <cell r="A3648" t="str">
            <v>R32</v>
          </cell>
        </row>
        <row r="3649">
          <cell r="A3649" t="str">
            <v>R33</v>
          </cell>
        </row>
        <row r="3650">
          <cell r="A3650" t="str">
            <v>R33</v>
          </cell>
        </row>
        <row r="3651">
          <cell r="A3651" t="str">
            <v>-</v>
          </cell>
        </row>
        <row r="3652">
          <cell r="A3652" t="str">
            <v>-</v>
          </cell>
        </row>
        <row r="3653">
          <cell r="A3653" t="str">
            <v>R65</v>
          </cell>
        </row>
        <row r="3654">
          <cell r="A3654" t="str">
            <v>R61</v>
          </cell>
        </row>
        <row r="3655">
          <cell r="A3655" t="str">
            <v>R62</v>
          </cell>
        </row>
        <row r="3656">
          <cell r="A3656" t="str">
            <v>R63</v>
          </cell>
        </row>
        <row r="3657">
          <cell r="A3657" t="str">
            <v>R64</v>
          </cell>
        </row>
        <row r="3658">
          <cell r="A3658" t="str">
            <v>R60</v>
          </cell>
        </row>
        <row r="3659">
          <cell r="A3659" t="str">
            <v>R66</v>
          </cell>
        </row>
        <row r="3660">
          <cell r="A3660" t="str">
            <v>-</v>
          </cell>
        </row>
        <row r="3661">
          <cell r="A3661" t="str">
            <v>-</v>
          </cell>
        </row>
        <row r="3662">
          <cell r="A3662" t="str">
            <v>-</v>
          </cell>
        </row>
        <row r="3663">
          <cell r="A3663" t="str">
            <v>-</v>
          </cell>
        </row>
        <row r="3664">
          <cell r="A3664" t="str">
            <v>-</v>
          </cell>
        </row>
        <row r="3665">
          <cell r="A3665">
            <v>0</v>
          </cell>
        </row>
        <row r="3666">
          <cell r="A3666" t="str">
            <v>R41</v>
          </cell>
        </row>
        <row r="3667">
          <cell r="A3667" t="str">
            <v>-</v>
          </cell>
        </row>
        <row r="3668">
          <cell r="A3668" t="str">
            <v>-</v>
          </cell>
        </row>
        <row r="3669">
          <cell r="A3669" t="str">
            <v>-</v>
          </cell>
        </row>
        <row r="3670">
          <cell r="A3670" t="str">
            <v>-</v>
          </cell>
        </row>
        <row r="3671">
          <cell r="A3671" t="str">
            <v>-</v>
          </cell>
        </row>
        <row r="3672">
          <cell r="A3672" t="str">
            <v>-</v>
          </cell>
        </row>
        <row r="3673">
          <cell r="A3673" t="str">
            <v>-</v>
          </cell>
        </row>
        <row r="3674">
          <cell r="A3674" t="str">
            <v>-</v>
          </cell>
        </row>
        <row r="3675">
          <cell r="A3675" t="str">
            <v>-</v>
          </cell>
        </row>
        <row r="3676">
          <cell r="A3676" t="str">
            <v>-</v>
          </cell>
        </row>
        <row r="3677">
          <cell r="A3677" t="str">
            <v>R10</v>
          </cell>
        </row>
        <row r="3678">
          <cell r="A3678" t="str">
            <v>R12</v>
          </cell>
        </row>
        <row r="3679">
          <cell r="A3679" t="str">
            <v>R14</v>
          </cell>
        </row>
        <row r="3680">
          <cell r="A3680" t="str">
            <v>-</v>
          </cell>
        </row>
        <row r="3681">
          <cell r="A3681" t="str">
            <v>R15</v>
          </cell>
        </row>
        <row r="3682">
          <cell r="A3682" t="str">
            <v>R15</v>
          </cell>
        </row>
        <row r="3683">
          <cell r="A3683" t="str">
            <v>R15</v>
          </cell>
        </row>
        <row r="3684">
          <cell r="A3684" t="str">
            <v>-</v>
          </cell>
        </row>
        <row r="3685">
          <cell r="A3685" t="str">
            <v>R15</v>
          </cell>
        </row>
        <row r="3686">
          <cell r="A3686" t="str">
            <v>-</v>
          </cell>
        </row>
        <row r="3687">
          <cell r="A3687" t="str">
            <v>-</v>
          </cell>
        </row>
        <row r="3688">
          <cell r="A3688" t="str">
            <v>R20</v>
          </cell>
        </row>
        <row r="3689">
          <cell r="A3689" t="str">
            <v>R20</v>
          </cell>
        </row>
        <row r="3690">
          <cell r="A3690" t="str">
            <v>R24</v>
          </cell>
        </row>
        <row r="3691">
          <cell r="A3691" t="str">
            <v>R21</v>
          </cell>
        </row>
        <row r="3692">
          <cell r="A3692" t="str">
            <v>R23</v>
          </cell>
        </row>
        <row r="3693">
          <cell r="A3693" t="str">
            <v>R22</v>
          </cell>
        </row>
        <row r="3694">
          <cell r="A3694" t="str">
            <v>-</v>
          </cell>
        </row>
        <row r="3695">
          <cell r="A3695" t="str">
            <v>-</v>
          </cell>
        </row>
        <row r="3696">
          <cell r="A3696" t="str">
            <v>-</v>
          </cell>
        </row>
        <row r="3697">
          <cell r="A3697" t="str">
            <v>-</v>
          </cell>
        </row>
        <row r="3698">
          <cell r="A3698" t="str">
            <v>R41</v>
          </cell>
        </row>
        <row r="3699">
          <cell r="A3699" t="str">
            <v>R42</v>
          </cell>
        </row>
        <row r="3700">
          <cell r="A3700" t="str">
            <v>R44</v>
          </cell>
        </row>
        <row r="3701">
          <cell r="A3701" t="str">
            <v>R45</v>
          </cell>
        </row>
        <row r="3702">
          <cell r="A3702" t="str">
            <v>R43</v>
          </cell>
        </row>
        <row r="3703">
          <cell r="A3703" t="str">
            <v>R43</v>
          </cell>
        </row>
        <row r="3704">
          <cell r="A3704" t="str">
            <v>R40</v>
          </cell>
        </row>
        <row r="3705">
          <cell r="A3705" t="str">
            <v>-</v>
          </cell>
        </row>
        <row r="3706">
          <cell r="A3706" t="str">
            <v>-</v>
          </cell>
        </row>
        <row r="3707">
          <cell r="A3707" t="str">
            <v>-</v>
          </cell>
        </row>
        <row r="3708">
          <cell r="A3708" t="str">
            <v>R30</v>
          </cell>
        </row>
        <row r="3709">
          <cell r="A3709" t="str">
            <v>R31</v>
          </cell>
        </row>
        <row r="3710">
          <cell r="A3710" t="str">
            <v>R36</v>
          </cell>
        </row>
        <row r="3711">
          <cell r="A3711" t="str">
            <v>R34</v>
          </cell>
        </row>
        <row r="3712">
          <cell r="A3712" t="str">
            <v>R31</v>
          </cell>
        </row>
        <row r="3713">
          <cell r="A3713" t="str">
            <v>R35</v>
          </cell>
        </row>
        <row r="3714">
          <cell r="A3714" t="str">
            <v>R33</v>
          </cell>
        </row>
        <row r="3715">
          <cell r="A3715" t="str">
            <v>R32</v>
          </cell>
        </row>
        <row r="3716">
          <cell r="A3716" t="str">
            <v>R33</v>
          </cell>
        </row>
        <row r="3717">
          <cell r="A3717" t="str">
            <v>R33</v>
          </cell>
        </row>
        <row r="3718">
          <cell r="A3718" t="str">
            <v>-</v>
          </cell>
        </row>
        <row r="3719">
          <cell r="A3719" t="str">
            <v>-</v>
          </cell>
        </row>
        <row r="3720">
          <cell r="A3720" t="str">
            <v>R65</v>
          </cell>
        </row>
        <row r="3721">
          <cell r="A3721" t="str">
            <v>R61</v>
          </cell>
        </row>
        <row r="3722">
          <cell r="A3722" t="str">
            <v>R62</v>
          </cell>
        </row>
        <row r="3723">
          <cell r="A3723" t="str">
            <v>R63</v>
          </cell>
        </row>
        <row r="3724">
          <cell r="A3724" t="str">
            <v>R64</v>
          </cell>
        </row>
        <row r="3725">
          <cell r="A3725" t="str">
            <v>R60</v>
          </cell>
        </row>
        <row r="3726">
          <cell r="A3726" t="str">
            <v>R66</v>
          </cell>
        </row>
        <row r="3727">
          <cell r="A3727" t="str">
            <v>-</v>
          </cell>
        </row>
        <row r="3728">
          <cell r="A3728" t="str">
            <v>-</v>
          </cell>
        </row>
        <row r="3729">
          <cell r="A3729" t="str">
            <v>-</v>
          </cell>
        </row>
        <row r="3730">
          <cell r="A3730" t="str">
            <v>-</v>
          </cell>
        </row>
        <row r="3731">
          <cell r="A3731" t="str">
            <v>-</v>
          </cell>
        </row>
        <row r="3732">
          <cell r="A3732" t="str">
            <v>R32</v>
          </cell>
        </row>
        <row r="3733">
          <cell r="A3733">
            <v>0</v>
          </cell>
        </row>
        <row r="3734">
          <cell r="A3734" t="str">
            <v>R41</v>
          </cell>
        </row>
        <row r="3735">
          <cell r="A3735" t="str">
            <v>-</v>
          </cell>
        </row>
        <row r="3736">
          <cell r="A3736" t="str">
            <v>-</v>
          </cell>
        </row>
        <row r="3737">
          <cell r="A3737" t="str">
            <v>-</v>
          </cell>
        </row>
        <row r="3738">
          <cell r="A3738" t="str">
            <v>-</v>
          </cell>
        </row>
        <row r="3739">
          <cell r="A3739" t="str">
            <v>-</v>
          </cell>
        </row>
        <row r="3740">
          <cell r="A3740" t="str">
            <v>-</v>
          </cell>
        </row>
        <row r="3741">
          <cell r="A3741" t="str">
            <v>-</v>
          </cell>
        </row>
        <row r="3742">
          <cell r="A3742" t="str">
            <v>-</v>
          </cell>
        </row>
        <row r="3743">
          <cell r="A3743" t="str">
            <v>-</v>
          </cell>
        </row>
        <row r="3744">
          <cell r="A3744" t="str">
            <v>-</v>
          </cell>
        </row>
        <row r="3745">
          <cell r="A3745" t="str">
            <v>R10</v>
          </cell>
        </row>
        <row r="3746">
          <cell r="A3746" t="str">
            <v>R12</v>
          </cell>
        </row>
        <row r="3747">
          <cell r="A3747" t="str">
            <v>R14</v>
          </cell>
        </row>
        <row r="3748">
          <cell r="A3748" t="str">
            <v>-</v>
          </cell>
        </row>
        <row r="3749">
          <cell r="A3749" t="str">
            <v>R15</v>
          </cell>
        </row>
        <row r="3750">
          <cell r="A3750" t="str">
            <v>R15</v>
          </cell>
        </row>
        <row r="3751">
          <cell r="A3751" t="str">
            <v>R15</v>
          </cell>
        </row>
        <row r="3752">
          <cell r="A3752" t="str">
            <v>-</v>
          </cell>
        </row>
        <row r="3753">
          <cell r="A3753" t="str">
            <v>R15</v>
          </cell>
        </row>
        <row r="3754">
          <cell r="A3754" t="str">
            <v>-</v>
          </cell>
        </row>
        <row r="3755">
          <cell r="A3755" t="str">
            <v>-</v>
          </cell>
        </row>
        <row r="3756">
          <cell r="A3756" t="str">
            <v>R20</v>
          </cell>
        </row>
        <row r="3757">
          <cell r="A3757" t="str">
            <v>R20</v>
          </cell>
        </row>
        <row r="3758">
          <cell r="A3758" t="str">
            <v>R24</v>
          </cell>
        </row>
        <row r="3759">
          <cell r="A3759" t="str">
            <v>R21</v>
          </cell>
        </row>
        <row r="3760">
          <cell r="A3760" t="str">
            <v>R23</v>
          </cell>
        </row>
        <row r="3761">
          <cell r="A3761" t="str">
            <v>R22</v>
          </cell>
        </row>
        <row r="3762">
          <cell r="A3762" t="str">
            <v>R26</v>
          </cell>
        </row>
        <row r="3763">
          <cell r="A3763" t="str">
            <v>-</v>
          </cell>
        </row>
        <row r="3764">
          <cell r="A3764" t="str">
            <v>-</v>
          </cell>
        </row>
        <row r="3765">
          <cell r="A3765" t="str">
            <v>-</v>
          </cell>
        </row>
        <row r="3766">
          <cell r="A3766" t="str">
            <v>R41</v>
          </cell>
        </row>
        <row r="3767">
          <cell r="A3767" t="str">
            <v>R42</v>
          </cell>
        </row>
        <row r="3768">
          <cell r="A3768" t="str">
            <v>R44</v>
          </cell>
        </row>
        <row r="3769">
          <cell r="A3769" t="str">
            <v>R45</v>
          </cell>
        </row>
        <row r="3770">
          <cell r="A3770" t="str">
            <v>R43</v>
          </cell>
        </row>
        <row r="3771">
          <cell r="A3771" t="str">
            <v>R43</v>
          </cell>
        </row>
        <row r="3772">
          <cell r="A3772" t="str">
            <v>R40</v>
          </cell>
        </row>
        <row r="3773">
          <cell r="A3773" t="str">
            <v>-</v>
          </cell>
        </row>
        <row r="3774">
          <cell r="A3774" t="str">
            <v>-</v>
          </cell>
        </row>
        <row r="3775">
          <cell r="A3775" t="str">
            <v>-</v>
          </cell>
        </row>
        <row r="3776">
          <cell r="A3776" t="str">
            <v>R30</v>
          </cell>
        </row>
        <row r="3777">
          <cell r="A3777" t="str">
            <v>R31</v>
          </cell>
        </row>
        <row r="3778">
          <cell r="A3778" t="str">
            <v>R36</v>
          </cell>
        </row>
        <row r="3779">
          <cell r="A3779" t="str">
            <v>R34</v>
          </cell>
        </row>
        <row r="3780">
          <cell r="A3780" t="str">
            <v>R31</v>
          </cell>
        </row>
        <row r="3781">
          <cell r="A3781" t="str">
            <v>R35</v>
          </cell>
        </row>
        <row r="3782">
          <cell r="A3782" t="str">
            <v>R33</v>
          </cell>
        </row>
        <row r="3783">
          <cell r="A3783" t="str">
            <v>R32</v>
          </cell>
        </row>
        <row r="3784">
          <cell r="A3784" t="str">
            <v>R33</v>
          </cell>
        </row>
        <row r="3785">
          <cell r="A3785" t="str">
            <v>R33</v>
          </cell>
        </row>
        <row r="3786">
          <cell r="A3786" t="str">
            <v>-</v>
          </cell>
        </row>
        <row r="3787">
          <cell r="A3787" t="str">
            <v>-</v>
          </cell>
        </row>
        <row r="3788">
          <cell r="A3788" t="str">
            <v>R65</v>
          </cell>
        </row>
        <row r="3789">
          <cell r="A3789" t="str">
            <v>R61</v>
          </cell>
        </row>
        <row r="3790">
          <cell r="A3790" t="str">
            <v>R62</v>
          </cell>
        </row>
        <row r="3791">
          <cell r="A3791" t="str">
            <v>R63</v>
          </cell>
        </row>
        <row r="3792">
          <cell r="A3792" t="str">
            <v>R64</v>
          </cell>
        </row>
        <row r="3793">
          <cell r="A3793" t="str">
            <v>R60</v>
          </cell>
        </row>
        <row r="3794">
          <cell r="A3794" t="str">
            <v>R66</v>
          </cell>
        </row>
        <row r="3795">
          <cell r="A3795" t="str">
            <v>-</v>
          </cell>
        </row>
        <row r="3796">
          <cell r="A3796" t="str">
            <v>-</v>
          </cell>
        </row>
        <row r="3797">
          <cell r="A3797" t="str">
            <v>-</v>
          </cell>
        </row>
        <row r="3798">
          <cell r="A3798" t="str">
            <v>-</v>
          </cell>
        </row>
        <row r="3799">
          <cell r="A3799" t="str">
            <v>-</v>
          </cell>
        </row>
        <row r="3800">
          <cell r="A3800">
            <v>0</v>
          </cell>
        </row>
        <row r="3801">
          <cell r="A3801" t="str">
            <v>R41</v>
          </cell>
        </row>
        <row r="3802">
          <cell r="A3802" t="str">
            <v>-</v>
          </cell>
        </row>
        <row r="3803">
          <cell r="A3803" t="str">
            <v>-</v>
          </cell>
        </row>
        <row r="3804">
          <cell r="A3804" t="str">
            <v>-</v>
          </cell>
        </row>
        <row r="3805">
          <cell r="A3805" t="str">
            <v>-</v>
          </cell>
        </row>
        <row r="3806">
          <cell r="A3806" t="str">
            <v>-</v>
          </cell>
        </row>
        <row r="3807">
          <cell r="A3807" t="str">
            <v>-</v>
          </cell>
        </row>
        <row r="3808">
          <cell r="A3808" t="str">
            <v>-</v>
          </cell>
        </row>
        <row r="3809">
          <cell r="A3809" t="str">
            <v>-</v>
          </cell>
        </row>
        <row r="3810">
          <cell r="A3810" t="str">
            <v>-</v>
          </cell>
        </row>
        <row r="3811">
          <cell r="A3811" t="str">
            <v>-</v>
          </cell>
        </row>
        <row r="3812">
          <cell r="A3812" t="str">
            <v>R10</v>
          </cell>
        </row>
        <row r="3813">
          <cell r="A3813" t="str">
            <v>R12</v>
          </cell>
        </row>
        <row r="3814">
          <cell r="A3814" t="str">
            <v>R14</v>
          </cell>
        </row>
        <row r="3815">
          <cell r="A3815" t="str">
            <v>-</v>
          </cell>
        </row>
        <row r="3816">
          <cell r="A3816" t="str">
            <v>R15</v>
          </cell>
        </row>
        <row r="3817">
          <cell r="A3817" t="str">
            <v>R15</v>
          </cell>
        </row>
        <row r="3818">
          <cell r="A3818" t="str">
            <v>R15</v>
          </cell>
        </row>
        <row r="3819">
          <cell r="A3819" t="str">
            <v>R15</v>
          </cell>
        </row>
        <row r="3820">
          <cell r="A3820" t="str">
            <v>R15</v>
          </cell>
        </row>
        <row r="3821">
          <cell r="A3821" t="str">
            <v>-</v>
          </cell>
        </row>
        <row r="3822">
          <cell r="A3822" t="str">
            <v>-</v>
          </cell>
        </row>
        <row r="3823">
          <cell r="A3823" t="str">
            <v>R20</v>
          </cell>
        </row>
        <row r="3824">
          <cell r="A3824" t="str">
            <v>R20</v>
          </cell>
        </row>
        <row r="3825">
          <cell r="A3825" t="str">
            <v>R24</v>
          </cell>
        </row>
        <row r="3826">
          <cell r="A3826" t="str">
            <v>R21</v>
          </cell>
        </row>
        <row r="3827">
          <cell r="A3827" t="str">
            <v>R23</v>
          </cell>
        </row>
        <row r="3828">
          <cell r="A3828" t="str">
            <v>R22</v>
          </cell>
        </row>
        <row r="3829">
          <cell r="A3829" t="str">
            <v>-</v>
          </cell>
        </row>
        <row r="3830">
          <cell r="A3830" t="str">
            <v>-</v>
          </cell>
        </row>
        <row r="3831">
          <cell r="A3831" t="str">
            <v>-</v>
          </cell>
        </row>
        <row r="3832">
          <cell r="A3832" t="str">
            <v>R41</v>
          </cell>
        </row>
        <row r="3833">
          <cell r="A3833" t="str">
            <v>R42</v>
          </cell>
        </row>
        <row r="3834">
          <cell r="A3834" t="str">
            <v>R44</v>
          </cell>
        </row>
        <row r="3835">
          <cell r="A3835" t="str">
            <v>R45</v>
          </cell>
        </row>
        <row r="3836">
          <cell r="A3836" t="str">
            <v>R43</v>
          </cell>
        </row>
        <row r="3837">
          <cell r="A3837" t="str">
            <v>R43</v>
          </cell>
        </row>
        <row r="3838">
          <cell r="A3838" t="str">
            <v>R40</v>
          </cell>
        </row>
        <row r="3839">
          <cell r="A3839" t="str">
            <v>-</v>
          </cell>
        </row>
        <row r="3840">
          <cell r="A3840" t="str">
            <v>-</v>
          </cell>
        </row>
        <row r="3841">
          <cell r="A3841" t="str">
            <v>-</v>
          </cell>
        </row>
        <row r="3842">
          <cell r="A3842" t="str">
            <v>R30</v>
          </cell>
        </row>
        <row r="3843">
          <cell r="A3843" t="str">
            <v>R31</v>
          </cell>
        </row>
        <row r="3844">
          <cell r="A3844" t="str">
            <v>R36</v>
          </cell>
        </row>
        <row r="3845">
          <cell r="A3845" t="str">
            <v>R34</v>
          </cell>
        </row>
        <row r="3846">
          <cell r="A3846" t="str">
            <v>R31</v>
          </cell>
        </row>
        <row r="3847">
          <cell r="A3847" t="str">
            <v>R35</v>
          </cell>
        </row>
        <row r="3848">
          <cell r="A3848" t="str">
            <v>-</v>
          </cell>
        </row>
        <row r="3849">
          <cell r="A3849" t="str">
            <v>-</v>
          </cell>
        </row>
        <row r="3850">
          <cell r="A3850" t="str">
            <v>R33</v>
          </cell>
        </row>
        <row r="3851">
          <cell r="A3851" t="str">
            <v>R33</v>
          </cell>
        </row>
        <row r="3852">
          <cell r="A3852" t="str">
            <v>-</v>
          </cell>
        </row>
        <row r="3853">
          <cell r="A3853" t="str">
            <v>-</v>
          </cell>
        </row>
        <row r="3854">
          <cell r="A3854" t="str">
            <v>R65</v>
          </cell>
        </row>
        <row r="3855">
          <cell r="A3855" t="str">
            <v>R61</v>
          </cell>
        </row>
        <row r="3856">
          <cell r="A3856" t="str">
            <v>R62</v>
          </cell>
        </row>
        <row r="3857">
          <cell r="A3857" t="str">
            <v>R63</v>
          </cell>
        </row>
        <row r="3858">
          <cell r="A3858" t="str">
            <v>R64</v>
          </cell>
        </row>
        <row r="3859">
          <cell r="A3859" t="str">
            <v>-</v>
          </cell>
        </row>
        <row r="3860">
          <cell r="A3860" t="str">
            <v>-</v>
          </cell>
        </row>
        <row r="3861">
          <cell r="A3861" t="str">
            <v>-</v>
          </cell>
        </row>
        <row r="3862">
          <cell r="A3862" t="str">
            <v>-</v>
          </cell>
        </row>
        <row r="3863">
          <cell r="A3863" t="str">
            <v>-</v>
          </cell>
        </row>
        <row r="3864">
          <cell r="A3864" t="str">
            <v>-</v>
          </cell>
        </row>
        <row r="3865">
          <cell r="A3865" t="str">
            <v>-</v>
          </cell>
        </row>
        <row r="3866">
          <cell r="A3866" t="str">
            <v>R14</v>
          </cell>
        </row>
        <row r="3867">
          <cell r="A3867" t="str">
            <v>R2_NA</v>
          </cell>
        </row>
        <row r="3868">
          <cell r="A3868">
            <v>0</v>
          </cell>
        </row>
        <row r="3869">
          <cell r="A3869" t="str">
            <v>R41</v>
          </cell>
        </row>
        <row r="3870">
          <cell r="A3870" t="str">
            <v>-</v>
          </cell>
        </row>
        <row r="3871">
          <cell r="A3871" t="str">
            <v>-</v>
          </cell>
        </row>
        <row r="3872">
          <cell r="A3872" t="str">
            <v>-</v>
          </cell>
        </row>
        <row r="3873">
          <cell r="A3873" t="str">
            <v>-</v>
          </cell>
        </row>
        <row r="3874">
          <cell r="A3874" t="str">
            <v>-</v>
          </cell>
        </row>
        <row r="3875">
          <cell r="A3875" t="str">
            <v>-</v>
          </cell>
        </row>
        <row r="3876">
          <cell r="A3876" t="str">
            <v>-</v>
          </cell>
        </row>
        <row r="3877">
          <cell r="A3877" t="str">
            <v>-</v>
          </cell>
        </row>
        <row r="3878">
          <cell r="A3878" t="str">
            <v>-</v>
          </cell>
        </row>
        <row r="3879">
          <cell r="A3879" t="str">
            <v>-</v>
          </cell>
        </row>
        <row r="3880">
          <cell r="A3880" t="str">
            <v>R10</v>
          </cell>
        </row>
        <row r="3881">
          <cell r="A3881" t="str">
            <v>R12</v>
          </cell>
        </row>
        <row r="3882">
          <cell r="A3882" t="str">
            <v>R14</v>
          </cell>
        </row>
        <row r="3883">
          <cell r="A3883" t="str">
            <v>-</v>
          </cell>
        </row>
        <row r="3884">
          <cell r="A3884" t="str">
            <v>R15</v>
          </cell>
        </row>
        <row r="3885">
          <cell r="A3885" t="str">
            <v>R15</v>
          </cell>
        </row>
        <row r="3886">
          <cell r="A3886" t="str">
            <v>R15</v>
          </cell>
        </row>
        <row r="3887">
          <cell r="A3887" t="str">
            <v>R15</v>
          </cell>
        </row>
        <row r="3888">
          <cell r="A3888" t="str">
            <v>R15</v>
          </cell>
        </row>
        <row r="3889">
          <cell r="A3889" t="str">
            <v>-</v>
          </cell>
        </row>
        <row r="3890">
          <cell r="A3890" t="str">
            <v>-</v>
          </cell>
        </row>
        <row r="3891">
          <cell r="A3891" t="str">
            <v>R20</v>
          </cell>
        </row>
        <row r="3892">
          <cell r="A3892" t="str">
            <v>R20</v>
          </cell>
        </row>
        <row r="3893">
          <cell r="A3893" t="str">
            <v>R24</v>
          </cell>
        </row>
        <row r="3894">
          <cell r="A3894" t="str">
            <v>-</v>
          </cell>
        </row>
        <row r="3895">
          <cell r="A3895" t="str">
            <v>R23</v>
          </cell>
        </row>
        <row r="3896">
          <cell r="A3896" t="str">
            <v>R22</v>
          </cell>
        </row>
        <row r="3897">
          <cell r="A3897" t="str">
            <v>-</v>
          </cell>
        </row>
        <row r="3898">
          <cell r="A3898" t="str">
            <v>-</v>
          </cell>
        </row>
        <row r="3899">
          <cell r="A3899" t="str">
            <v>-</v>
          </cell>
        </row>
        <row r="3900">
          <cell r="A3900" t="str">
            <v>-</v>
          </cell>
        </row>
        <row r="3901">
          <cell r="A3901" t="str">
            <v>R41</v>
          </cell>
        </row>
        <row r="3902">
          <cell r="A3902" t="str">
            <v>-</v>
          </cell>
        </row>
        <row r="3903">
          <cell r="A3903" t="str">
            <v>-</v>
          </cell>
        </row>
        <row r="3904">
          <cell r="A3904" t="str">
            <v>R45</v>
          </cell>
        </row>
        <row r="3905">
          <cell r="A3905" t="str">
            <v>-</v>
          </cell>
        </row>
        <row r="3906">
          <cell r="A3906" t="str">
            <v>R43</v>
          </cell>
        </row>
        <row r="3907">
          <cell r="A3907" t="str">
            <v>-</v>
          </cell>
        </row>
        <row r="3908">
          <cell r="A3908" t="str">
            <v>-</v>
          </cell>
        </row>
        <row r="3909">
          <cell r="A3909" t="str">
            <v>-</v>
          </cell>
        </row>
        <row r="3910">
          <cell r="A3910" t="str">
            <v>-</v>
          </cell>
        </row>
        <row r="3911">
          <cell r="A3911" t="str">
            <v>-</v>
          </cell>
        </row>
        <row r="3912">
          <cell r="A3912" t="str">
            <v>R30</v>
          </cell>
        </row>
        <row r="3913">
          <cell r="A3913" t="str">
            <v>R31</v>
          </cell>
        </row>
        <row r="3914">
          <cell r="A3914" t="str">
            <v>R36</v>
          </cell>
        </row>
        <row r="3915">
          <cell r="A3915" t="str">
            <v>R34</v>
          </cell>
        </row>
        <row r="3916">
          <cell r="A3916" t="str">
            <v>-</v>
          </cell>
        </row>
        <row r="3917">
          <cell r="A3917" t="str">
            <v>-</v>
          </cell>
        </row>
        <row r="3918">
          <cell r="A3918" t="str">
            <v>R33</v>
          </cell>
        </row>
        <row r="3919">
          <cell r="A3919" t="str">
            <v>-</v>
          </cell>
        </row>
        <row r="3920">
          <cell r="A3920" t="str">
            <v>-</v>
          </cell>
        </row>
        <row r="3921">
          <cell r="A3921" t="str">
            <v>-</v>
          </cell>
        </row>
        <row r="3922">
          <cell r="A3922" t="str">
            <v>-</v>
          </cell>
        </row>
        <row r="3923">
          <cell r="A3923" t="str">
            <v>-</v>
          </cell>
        </row>
        <row r="3924">
          <cell r="A3924" t="str">
            <v>R65</v>
          </cell>
        </row>
        <row r="3925">
          <cell r="A3925" t="str">
            <v>R61</v>
          </cell>
        </row>
        <row r="3926">
          <cell r="A3926" t="str">
            <v>-</v>
          </cell>
        </row>
        <row r="3927">
          <cell r="A3927" t="str">
            <v>R63</v>
          </cell>
        </row>
        <row r="3928">
          <cell r="A3928" t="str">
            <v>R64</v>
          </cell>
        </row>
        <row r="3929">
          <cell r="A3929" t="str">
            <v>-</v>
          </cell>
        </row>
        <row r="3930">
          <cell r="A3930" t="str">
            <v>-</v>
          </cell>
        </row>
        <row r="3931">
          <cell r="A3931" t="str">
            <v>-</v>
          </cell>
        </row>
        <row r="3932">
          <cell r="A3932" t="str">
            <v>-</v>
          </cell>
        </row>
        <row r="3933">
          <cell r="A3933" t="str">
            <v>-</v>
          </cell>
        </row>
        <row r="3934">
          <cell r="A3934" t="str">
            <v>-</v>
          </cell>
        </row>
        <row r="3935">
          <cell r="A3935" t="str">
            <v>-</v>
          </cell>
        </row>
        <row r="3936">
          <cell r="A3936" t="str">
            <v>R14</v>
          </cell>
        </row>
        <row r="3937">
          <cell r="A3937">
            <v>0</v>
          </cell>
        </row>
        <row r="3938">
          <cell r="A3938" t="str">
            <v>R41</v>
          </cell>
        </row>
        <row r="3939">
          <cell r="A3939" t="str">
            <v>-</v>
          </cell>
        </row>
        <row r="3940">
          <cell r="A3940" t="str">
            <v>-</v>
          </cell>
        </row>
        <row r="3941">
          <cell r="A3941" t="str">
            <v>-</v>
          </cell>
        </row>
        <row r="3942">
          <cell r="A3942" t="str">
            <v>-</v>
          </cell>
        </row>
        <row r="3943">
          <cell r="A3943" t="str">
            <v>-</v>
          </cell>
        </row>
        <row r="3944">
          <cell r="A3944" t="str">
            <v>-</v>
          </cell>
        </row>
        <row r="3945">
          <cell r="A3945" t="str">
            <v>-</v>
          </cell>
        </row>
        <row r="3946">
          <cell r="A3946" t="str">
            <v>-</v>
          </cell>
        </row>
        <row r="3947">
          <cell r="A3947" t="str">
            <v>-</v>
          </cell>
        </row>
        <row r="3948">
          <cell r="A3948" t="str">
            <v>-</v>
          </cell>
        </row>
        <row r="3949">
          <cell r="A3949" t="str">
            <v>R10</v>
          </cell>
        </row>
        <row r="3950">
          <cell r="A3950" t="str">
            <v>R12</v>
          </cell>
        </row>
        <row r="3951">
          <cell r="A3951" t="str">
            <v>R14</v>
          </cell>
        </row>
        <row r="3952">
          <cell r="A3952" t="str">
            <v>-</v>
          </cell>
        </row>
        <row r="3953">
          <cell r="A3953" t="str">
            <v>R15</v>
          </cell>
        </row>
        <row r="3954">
          <cell r="A3954" t="str">
            <v>R15</v>
          </cell>
        </row>
        <row r="3955">
          <cell r="A3955" t="str">
            <v>R15</v>
          </cell>
        </row>
        <row r="3956">
          <cell r="A3956" t="str">
            <v>R15</v>
          </cell>
        </row>
        <row r="3957">
          <cell r="A3957" t="str">
            <v>R15</v>
          </cell>
        </row>
        <row r="3958">
          <cell r="A3958" t="str">
            <v>-</v>
          </cell>
        </row>
        <row r="3959">
          <cell r="A3959" t="str">
            <v>-</v>
          </cell>
        </row>
        <row r="3960">
          <cell r="A3960" t="str">
            <v>R20</v>
          </cell>
        </row>
        <row r="3961">
          <cell r="A3961" t="str">
            <v>R20</v>
          </cell>
        </row>
        <row r="3962">
          <cell r="A3962" t="str">
            <v>R24</v>
          </cell>
        </row>
        <row r="3963">
          <cell r="A3963" t="str">
            <v>-</v>
          </cell>
        </row>
        <row r="3964">
          <cell r="A3964" t="str">
            <v>R23</v>
          </cell>
        </row>
        <row r="3965">
          <cell r="A3965" t="str">
            <v>R22</v>
          </cell>
        </row>
        <row r="3966">
          <cell r="A3966" t="str">
            <v>-</v>
          </cell>
        </row>
        <row r="3967">
          <cell r="A3967" t="str">
            <v>-</v>
          </cell>
        </row>
        <row r="3968">
          <cell r="A3968" t="str">
            <v>-</v>
          </cell>
        </row>
        <row r="3969">
          <cell r="A3969" t="str">
            <v>-</v>
          </cell>
        </row>
        <row r="3970">
          <cell r="A3970" t="str">
            <v>-</v>
          </cell>
        </row>
        <row r="3971">
          <cell r="A3971" t="str">
            <v>-</v>
          </cell>
        </row>
        <row r="3972">
          <cell r="A3972" t="str">
            <v>R45</v>
          </cell>
        </row>
        <row r="3973">
          <cell r="A3973" t="str">
            <v>-</v>
          </cell>
        </row>
        <row r="3974">
          <cell r="A3974" t="str">
            <v>-</v>
          </cell>
        </row>
        <row r="3975">
          <cell r="A3975" t="str">
            <v>-</v>
          </cell>
        </row>
        <row r="3976">
          <cell r="A3976" t="str">
            <v>-</v>
          </cell>
        </row>
        <row r="3977">
          <cell r="A3977" t="str">
            <v>-</v>
          </cell>
        </row>
        <row r="3978">
          <cell r="A3978" t="str">
            <v>-</v>
          </cell>
        </row>
        <row r="3979">
          <cell r="A3979" t="str">
            <v>R30</v>
          </cell>
        </row>
        <row r="3980">
          <cell r="A3980" t="str">
            <v>R31</v>
          </cell>
        </row>
        <row r="3981">
          <cell r="A3981" t="str">
            <v>-</v>
          </cell>
        </row>
        <row r="3982">
          <cell r="A3982" t="str">
            <v>-</v>
          </cell>
        </row>
        <row r="3983">
          <cell r="A3983" t="str">
            <v>-</v>
          </cell>
        </row>
        <row r="3984">
          <cell r="A3984" t="str">
            <v>R35</v>
          </cell>
        </row>
        <row r="3985">
          <cell r="A3985" t="str">
            <v>-</v>
          </cell>
        </row>
        <row r="3986">
          <cell r="A3986" t="str">
            <v>-</v>
          </cell>
        </row>
        <row r="3987">
          <cell r="A3987" t="str">
            <v>-</v>
          </cell>
        </row>
        <row r="3988">
          <cell r="A3988" t="str">
            <v>-</v>
          </cell>
        </row>
        <row r="3989">
          <cell r="A3989" t="str">
            <v>-</v>
          </cell>
        </row>
        <row r="3990">
          <cell r="A3990" t="str">
            <v>-</v>
          </cell>
        </row>
        <row r="3991">
          <cell r="A3991" t="str">
            <v>-</v>
          </cell>
        </row>
        <row r="3992">
          <cell r="A3992" t="str">
            <v>-</v>
          </cell>
        </row>
        <row r="3993">
          <cell r="A3993" t="str">
            <v>-</v>
          </cell>
        </row>
        <row r="3994">
          <cell r="A3994" t="str">
            <v>-</v>
          </cell>
        </row>
        <row r="3995">
          <cell r="A3995" t="str">
            <v>-</v>
          </cell>
        </row>
        <row r="3996">
          <cell r="A3996" t="str">
            <v>-</v>
          </cell>
        </row>
        <row r="3997">
          <cell r="A3997" t="str">
            <v>-</v>
          </cell>
        </row>
        <row r="3998">
          <cell r="A3998" t="str">
            <v>-</v>
          </cell>
        </row>
        <row r="3999">
          <cell r="A3999" t="str">
            <v>-</v>
          </cell>
        </row>
        <row r="4000">
          <cell r="A4000" t="str">
            <v>-</v>
          </cell>
        </row>
        <row r="4001">
          <cell r="A4001" t="str">
            <v>-</v>
          </cell>
        </row>
        <row r="4002">
          <cell r="A4002" t="str">
            <v>-</v>
          </cell>
        </row>
        <row r="4003">
          <cell r="A4003" t="str">
            <v>R14</v>
          </cell>
        </row>
        <row r="4004">
          <cell r="A4004" t="str">
            <v>R2_NA</v>
          </cell>
        </row>
        <row r="4005">
          <cell r="A4005">
            <v>0</v>
          </cell>
        </row>
        <row r="4006">
          <cell r="A4006" t="str">
            <v>R41</v>
          </cell>
        </row>
        <row r="4007">
          <cell r="A4007" t="str">
            <v>-</v>
          </cell>
        </row>
        <row r="4008">
          <cell r="A4008" t="str">
            <v>-</v>
          </cell>
        </row>
        <row r="4009">
          <cell r="A4009" t="str">
            <v>-</v>
          </cell>
        </row>
        <row r="4010">
          <cell r="A4010" t="str">
            <v>-</v>
          </cell>
        </row>
        <row r="4011">
          <cell r="A4011" t="str">
            <v>-</v>
          </cell>
        </row>
        <row r="4012">
          <cell r="A4012" t="str">
            <v>-</v>
          </cell>
        </row>
        <row r="4013">
          <cell r="A4013" t="str">
            <v>-</v>
          </cell>
        </row>
        <row r="4014">
          <cell r="A4014" t="str">
            <v>-</v>
          </cell>
        </row>
        <row r="4015">
          <cell r="A4015" t="str">
            <v>-</v>
          </cell>
        </row>
        <row r="4016">
          <cell r="A4016" t="str">
            <v>-</v>
          </cell>
        </row>
        <row r="4017">
          <cell r="A4017" t="str">
            <v>R10</v>
          </cell>
        </row>
        <row r="4018">
          <cell r="A4018" t="str">
            <v>R12</v>
          </cell>
        </row>
        <row r="4019">
          <cell r="A4019" t="str">
            <v>R14</v>
          </cell>
        </row>
        <row r="4020">
          <cell r="A4020" t="str">
            <v>-</v>
          </cell>
        </row>
        <row r="4021">
          <cell r="A4021" t="str">
            <v>R15</v>
          </cell>
        </row>
        <row r="4022">
          <cell r="A4022" t="str">
            <v>R15</v>
          </cell>
        </row>
        <row r="4023">
          <cell r="A4023" t="str">
            <v>R15</v>
          </cell>
        </row>
        <row r="4024">
          <cell r="A4024" t="str">
            <v>R15</v>
          </cell>
        </row>
        <row r="4025">
          <cell r="A4025" t="str">
            <v>R15</v>
          </cell>
        </row>
        <row r="4026">
          <cell r="A4026" t="str">
            <v>-</v>
          </cell>
        </row>
        <row r="4027">
          <cell r="A4027" t="str">
            <v>-</v>
          </cell>
        </row>
        <row r="4028">
          <cell r="A4028" t="str">
            <v>R20</v>
          </cell>
        </row>
        <row r="4029">
          <cell r="A4029" t="str">
            <v>R20</v>
          </cell>
        </row>
        <row r="4030">
          <cell r="A4030" t="str">
            <v>R24</v>
          </cell>
        </row>
        <row r="4031">
          <cell r="A4031" t="str">
            <v>-</v>
          </cell>
        </row>
        <row r="4032">
          <cell r="A4032" t="str">
            <v>R23</v>
          </cell>
        </row>
        <row r="4033">
          <cell r="A4033" t="str">
            <v>R22</v>
          </cell>
        </row>
        <row r="4034">
          <cell r="A4034" t="str">
            <v>-</v>
          </cell>
        </row>
        <row r="4035">
          <cell r="A4035" t="str">
            <v>-</v>
          </cell>
        </row>
        <row r="4036">
          <cell r="A4036" t="str">
            <v>-</v>
          </cell>
        </row>
        <row r="4037">
          <cell r="A4037" t="str">
            <v>-</v>
          </cell>
        </row>
        <row r="4038">
          <cell r="A4038" t="str">
            <v>-</v>
          </cell>
        </row>
        <row r="4039">
          <cell r="A4039" t="str">
            <v>-</v>
          </cell>
        </row>
        <row r="4040">
          <cell r="A4040" t="str">
            <v>R45</v>
          </cell>
        </row>
        <row r="4041">
          <cell r="A4041" t="str">
            <v>-</v>
          </cell>
        </row>
        <row r="4042">
          <cell r="A4042" t="str">
            <v>-</v>
          </cell>
        </row>
        <row r="4043">
          <cell r="A4043" t="str">
            <v>-</v>
          </cell>
        </row>
        <row r="4044">
          <cell r="A4044" t="str">
            <v>-</v>
          </cell>
        </row>
        <row r="4045">
          <cell r="A4045" t="str">
            <v>-</v>
          </cell>
        </row>
        <row r="4046">
          <cell r="A4046" t="str">
            <v>-</v>
          </cell>
        </row>
        <row r="4047">
          <cell r="A4047" t="str">
            <v>R30</v>
          </cell>
        </row>
        <row r="4048">
          <cell r="A4048" t="str">
            <v>R31</v>
          </cell>
        </row>
        <row r="4049">
          <cell r="A4049" t="str">
            <v>R36</v>
          </cell>
        </row>
        <row r="4050">
          <cell r="A4050" t="str">
            <v>-</v>
          </cell>
        </row>
        <row r="4051">
          <cell r="A4051" t="str">
            <v>-</v>
          </cell>
        </row>
        <row r="4052">
          <cell r="A4052" t="str">
            <v>-</v>
          </cell>
        </row>
        <row r="4053">
          <cell r="A4053" t="str">
            <v>R33</v>
          </cell>
        </row>
        <row r="4054">
          <cell r="A4054" t="str">
            <v>-</v>
          </cell>
        </row>
        <row r="4055">
          <cell r="A4055" t="str">
            <v>-</v>
          </cell>
        </row>
        <row r="4056">
          <cell r="A4056" t="str">
            <v>-</v>
          </cell>
        </row>
        <row r="4057">
          <cell r="A4057" t="str">
            <v>-</v>
          </cell>
        </row>
        <row r="4058">
          <cell r="A4058" t="str">
            <v>-</v>
          </cell>
        </row>
        <row r="4059">
          <cell r="A4059" t="str">
            <v>-</v>
          </cell>
        </row>
        <row r="4060">
          <cell r="A4060" t="str">
            <v>-</v>
          </cell>
        </row>
        <row r="4061">
          <cell r="A4061" t="str">
            <v>-</v>
          </cell>
        </row>
        <row r="4062">
          <cell r="A4062" t="str">
            <v>-</v>
          </cell>
        </row>
        <row r="4063">
          <cell r="A4063" t="str">
            <v>-</v>
          </cell>
        </row>
        <row r="4064">
          <cell r="A4064" t="str">
            <v>-</v>
          </cell>
        </row>
        <row r="4065">
          <cell r="A4065" t="str">
            <v>-</v>
          </cell>
        </row>
        <row r="4066">
          <cell r="A4066" t="str">
            <v>-</v>
          </cell>
        </row>
        <row r="4067">
          <cell r="A4067" t="str">
            <v>-</v>
          </cell>
        </row>
        <row r="4068">
          <cell r="A4068" t="str">
            <v>-</v>
          </cell>
        </row>
        <row r="4069">
          <cell r="A4069" t="str">
            <v>-</v>
          </cell>
        </row>
        <row r="4070">
          <cell r="A4070" t="str">
            <v>-</v>
          </cell>
        </row>
        <row r="4071">
          <cell r="A4071" t="str">
            <v>R14</v>
          </cell>
        </row>
        <row r="4072">
          <cell r="A4072">
            <v>0</v>
          </cell>
        </row>
        <row r="4073">
          <cell r="A4073" t="str">
            <v>R41</v>
          </cell>
        </row>
        <row r="4074">
          <cell r="A4074" t="str">
            <v>-</v>
          </cell>
        </row>
        <row r="4075">
          <cell r="A4075" t="str">
            <v>-</v>
          </cell>
        </row>
        <row r="4076">
          <cell r="A4076" t="str">
            <v>-</v>
          </cell>
        </row>
        <row r="4077">
          <cell r="A4077" t="str">
            <v>-</v>
          </cell>
        </row>
        <row r="4078">
          <cell r="A4078" t="str">
            <v>-</v>
          </cell>
        </row>
        <row r="4079">
          <cell r="A4079" t="str">
            <v>-</v>
          </cell>
        </row>
        <row r="4080">
          <cell r="A4080" t="str">
            <v>-</v>
          </cell>
        </row>
        <row r="4081">
          <cell r="A4081" t="str">
            <v>-</v>
          </cell>
        </row>
        <row r="4082">
          <cell r="A4082" t="str">
            <v>-</v>
          </cell>
        </row>
        <row r="4083">
          <cell r="A4083" t="str">
            <v>-</v>
          </cell>
        </row>
        <row r="4084">
          <cell r="A4084" t="str">
            <v>R10</v>
          </cell>
        </row>
        <row r="4085">
          <cell r="A4085" t="str">
            <v>R12</v>
          </cell>
        </row>
        <row r="4086">
          <cell r="A4086" t="str">
            <v>R14</v>
          </cell>
        </row>
        <row r="4087">
          <cell r="A4087" t="str">
            <v>-</v>
          </cell>
        </row>
        <row r="4088">
          <cell r="A4088" t="str">
            <v>R15</v>
          </cell>
        </row>
        <row r="4089">
          <cell r="A4089" t="str">
            <v>R15</v>
          </cell>
        </row>
        <row r="4090">
          <cell r="A4090" t="str">
            <v>R15</v>
          </cell>
        </row>
        <row r="4091">
          <cell r="A4091" t="str">
            <v>R15</v>
          </cell>
        </row>
        <row r="4092">
          <cell r="A4092" t="str">
            <v>R15</v>
          </cell>
        </row>
        <row r="4093">
          <cell r="A4093" t="str">
            <v>-</v>
          </cell>
        </row>
        <row r="4094">
          <cell r="A4094" t="str">
            <v>-</v>
          </cell>
        </row>
        <row r="4095">
          <cell r="A4095" t="str">
            <v>R20</v>
          </cell>
        </row>
        <row r="4096">
          <cell r="A4096" t="str">
            <v>R20</v>
          </cell>
        </row>
        <row r="4097">
          <cell r="A4097" t="str">
            <v>R24</v>
          </cell>
        </row>
        <row r="4098">
          <cell r="A4098" t="str">
            <v>R21</v>
          </cell>
        </row>
        <row r="4099">
          <cell r="A4099" t="str">
            <v>R23</v>
          </cell>
        </row>
        <row r="4100">
          <cell r="A4100" t="str">
            <v>R22</v>
          </cell>
        </row>
        <row r="4101">
          <cell r="A4101" t="str">
            <v>-</v>
          </cell>
        </row>
        <row r="4102">
          <cell r="A4102" t="str">
            <v>-</v>
          </cell>
        </row>
        <row r="4103">
          <cell r="A4103" t="str">
            <v>-</v>
          </cell>
        </row>
        <row r="4104">
          <cell r="A4104" t="str">
            <v>-</v>
          </cell>
        </row>
        <row r="4105">
          <cell r="A4105" t="str">
            <v>R41</v>
          </cell>
        </row>
        <row r="4106">
          <cell r="A4106" t="str">
            <v>R42</v>
          </cell>
        </row>
        <row r="4107">
          <cell r="A4107" t="str">
            <v>R44</v>
          </cell>
        </row>
        <row r="4108">
          <cell r="A4108" t="str">
            <v>R45</v>
          </cell>
        </row>
        <row r="4109">
          <cell r="A4109" t="str">
            <v>-</v>
          </cell>
        </row>
        <row r="4110">
          <cell r="A4110" t="str">
            <v>R43</v>
          </cell>
        </row>
        <row r="4111">
          <cell r="A4111" t="str">
            <v>R43</v>
          </cell>
        </row>
        <row r="4112">
          <cell r="A4112" t="str">
            <v>R40</v>
          </cell>
        </row>
        <row r="4113">
          <cell r="A4113" t="str">
            <v>-</v>
          </cell>
        </row>
        <row r="4114">
          <cell r="A4114" t="str">
            <v>-</v>
          </cell>
        </row>
        <row r="4115">
          <cell r="A4115" t="str">
            <v>-</v>
          </cell>
        </row>
        <row r="4116">
          <cell r="A4116" t="str">
            <v>R30</v>
          </cell>
        </row>
        <row r="4117">
          <cell r="A4117" t="str">
            <v>R31</v>
          </cell>
        </row>
        <row r="4118">
          <cell r="A4118" t="str">
            <v>R36</v>
          </cell>
        </row>
        <row r="4119">
          <cell r="A4119" t="str">
            <v>R34</v>
          </cell>
        </row>
        <row r="4120">
          <cell r="A4120" t="str">
            <v>R31</v>
          </cell>
        </row>
        <row r="4121">
          <cell r="A4121" t="str">
            <v>R35</v>
          </cell>
        </row>
        <row r="4122">
          <cell r="A4122" t="str">
            <v>R33</v>
          </cell>
        </row>
        <row r="4123">
          <cell r="A4123" t="str">
            <v>-</v>
          </cell>
        </row>
        <row r="4124">
          <cell r="A4124" t="str">
            <v>R33</v>
          </cell>
        </row>
        <row r="4125">
          <cell r="A4125" t="str">
            <v>R33</v>
          </cell>
        </row>
        <row r="4126">
          <cell r="A4126" t="str">
            <v>-</v>
          </cell>
        </row>
        <row r="4127">
          <cell r="A4127" t="str">
            <v>-</v>
          </cell>
        </row>
        <row r="4128">
          <cell r="A4128" t="str">
            <v>R65</v>
          </cell>
        </row>
        <row r="4129">
          <cell r="A4129" t="str">
            <v>R61</v>
          </cell>
        </row>
        <row r="4130">
          <cell r="A4130" t="str">
            <v>R62</v>
          </cell>
        </row>
        <row r="4131">
          <cell r="A4131" t="str">
            <v>R63</v>
          </cell>
        </row>
        <row r="4132">
          <cell r="A4132" t="str">
            <v>R64</v>
          </cell>
        </row>
        <row r="4133">
          <cell r="A4133" t="str">
            <v>R60</v>
          </cell>
        </row>
        <row r="4134">
          <cell r="A4134" t="str">
            <v>R66</v>
          </cell>
        </row>
        <row r="4135">
          <cell r="A4135" t="str">
            <v>-</v>
          </cell>
        </row>
        <row r="4136">
          <cell r="A4136" t="str">
            <v>-</v>
          </cell>
        </row>
        <row r="4137">
          <cell r="A4137" t="str">
            <v>-</v>
          </cell>
        </row>
        <row r="4138">
          <cell r="A4138" t="str">
            <v>-</v>
          </cell>
        </row>
        <row r="4139">
          <cell r="A4139" t="str">
            <v>-</v>
          </cell>
        </row>
        <row r="4140">
          <cell r="A4140" t="str">
            <v>R14</v>
          </cell>
        </row>
        <row r="4141">
          <cell r="A4141" t="str">
            <v>R2_NA</v>
          </cell>
        </row>
        <row r="4142">
          <cell r="A4142">
            <v>0</v>
          </cell>
        </row>
        <row r="4143">
          <cell r="A4143" t="str">
            <v>R41</v>
          </cell>
        </row>
        <row r="4144">
          <cell r="A4144" t="str">
            <v>-</v>
          </cell>
        </row>
        <row r="4145">
          <cell r="A4145" t="str">
            <v>-</v>
          </cell>
        </row>
        <row r="4146">
          <cell r="A4146" t="str">
            <v>-</v>
          </cell>
        </row>
        <row r="4147">
          <cell r="A4147" t="str">
            <v>-</v>
          </cell>
        </row>
        <row r="4148">
          <cell r="A4148" t="str">
            <v>-</v>
          </cell>
        </row>
        <row r="4149">
          <cell r="A4149" t="str">
            <v>-</v>
          </cell>
        </row>
        <row r="4150">
          <cell r="A4150" t="str">
            <v>-</v>
          </cell>
        </row>
        <row r="4151">
          <cell r="A4151" t="str">
            <v>-</v>
          </cell>
        </row>
        <row r="4152">
          <cell r="A4152" t="str">
            <v>-</v>
          </cell>
        </row>
        <row r="4153">
          <cell r="A4153" t="str">
            <v>-</v>
          </cell>
        </row>
        <row r="4154">
          <cell r="A4154" t="str">
            <v>R10</v>
          </cell>
        </row>
        <row r="4155">
          <cell r="A4155" t="str">
            <v>R12</v>
          </cell>
        </row>
        <row r="4156">
          <cell r="A4156" t="str">
            <v>R14</v>
          </cell>
        </row>
        <row r="4157">
          <cell r="A4157" t="str">
            <v>-</v>
          </cell>
        </row>
        <row r="4158">
          <cell r="A4158" t="str">
            <v>R15</v>
          </cell>
        </row>
        <row r="4159">
          <cell r="A4159" t="str">
            <v>R15</v>
          </cell>
        </row>
        <row r="4160">
          <cell r="A4160" t="str">
            <v>R15</v>
          </cell>
        </row>
        <row r="4161">
          <cell r="A4161" t="str">
            <v>R15</v>
          </cell>
        </row>
        <row r="4162">
          <cell r="A4162" t="str">
            <v>R15</v>
          </cell>
        </row>
        <row r="4163">
          <cell r="A4163" t="str">
            <v>-</v>
          </cell>
        </row>
        <row r="4164">
          <cell r="A4164" t="str">
            <v>-</v>
          </cell>
        </row>
        <row r="4165">
          <cell r="A4165" t="str">
            <v>R20</v>
          </cell>
        </row>
        <row r="4166">
          <cell r="A4166" t="str">
            <v>R20</v>
          </cell>
        </row>
        <row r="4167">
          <cell r="A4167" t="str">
            <v>R24</v>
          </cell>
        </row>
        <row r="4168">
          <cell r="A4168" t="str">
            <v>R21</v>
          </cell>
        </row>
        <row r="4169">
          <cell r="A4169" t="str">
            <v>R23</v>
          </cell>
        </row>
        <row r="4170">
          <cell r="A4170" t="str">
            <v>R22</v>
          </cell>
        </row>
        <row r="4171">
          <cell r="A4171" t="str">
            <v>-</v>
          </cell>
        </row>
        <row r="4172">
          <cell r="A4172" t="str">
            <v>-</v>
          </cell>
        </row>
        <row r="4173">
          <cell r="A4173" t="str">
            <v>-</v>
          </cell>
        </row>
        <row r="4174">
          <cell r="A4174" t="str">
            <v>R41</v>
          </cell>
        </row>
        <row r="4175">
          <cell r="A4175" t="str">
            <v>R42</v>
          </cell>
        </row>
        <row r="4176">
          <cell r="A4176" t="str">
            <v>R44</v>
          </cell>
        </row>
        <row r="4177">
          <cell r="A4177" t="str">
            <v>R45</v>
          </cell>
        </row>
        <row r="4178">
          <cell r="A4178" t="str">
            <v>-</v>
          </cell>
        </row>
        <row r="4179">
          <cell r="A4179" t="str">
            <v>R43</v>
          </cell>
        </row>
        <row r="4180">
          <cell r="A4180" t="str">
            <v>R43</v>
          </cell>
        </row>
        <row r="4181">
          <cell r="A4181" t="str">
            <v>R40</v>
          </cell>
        </row>
        <row r="4182">
          <cell r="A4182" t="str">
            <v>-</v>
          </cell>
        </row>
        <row r="4183">
          <cell r="A4183" t="str">
            <v>-</v>
          </cell>
        </row>
        <row r="4184">
          <cell r="A4184" t="str">
            <v>-</v>
          </cell>
        </row>
        <row r="4185">
          <cell r="A4185" t="str">
            <v>R30</v>
          </cell>
        </row>
        <row r="4186">
          <cell r="A4186" t="str">
            <v>R31</v>
          </cell>
        </row>
        <row r="4187">
          <cell r="A4187" t="str">
            <v>R36</v>
          </cell>
        </row>
        <row r="4188">
          <cell r="A4188" t="str">
            <v>R34</v>
          </cell>
        </row>
        <row r="4189">
          <cell r="A4189" t="str">
            <v>R31</v>
          </cell>
        </row>
        <row r="4190">
          <cell r="A4190" t="str">
            <v>R35</v>
          </cell>
        </row>
        <row r="4191">
          <cell r="A4191" t="str">
            <v>R33</v>
          </cell>
        </row>
        <row r="4192">
          <cell r="A4192" t="str">
            <v>-</v>
          </cell>
        </row>
        <row r="4193">
          <cell r="A4193" t="str">
            <v>R33</v>
          </cell>
        </row>
        <row r="4194">
          <cell r="A4194" t="str">
            <v>R33</v>
          </cell>
        </row>
        <row r="4195">
          <cell r="A4195" t="str">
            <v>-</v>
          </cell>
        </row>
        <row r="4196">
          <cell r="A4196" t="str">
            <v>-</v>
          </cell>
        </row>
        <row r="4197">
          <cell r="A4197" t="str">
            <v>R65</v>
          </cell>
        </row>
        <row r="4198">
          <cell r="A4198" t="str">
            <v>R61</v>
          </cell>
        </row>
        <row r="4199">
          <cell r="A4199" t="str">
            <v>R62</v>
          </cell>
        </row>
        <row r="4200">
          <cell r="A4200" t="str">
            <v>R63</v>
          </cell>
        </row>
        <row r="4201">
          <cell r="A4201" t="str">
            <v>R64</v>
          </cell>
        </row>
        <row r="4202">
          <cell r="A4202" t="str">
            <v>R60</v>
          </cell>
        </row>
        <row r="4203">
          <cell r="A4203" t="str">
            <v>R66</v>
          </cell>
        </row>
        <row r="4204">
          <cell r="A4204" t="str">
            <v>-</v>
          </cell>
        </row>
        <row r="4205">
          <cell r="A4205" t="str">
            <v>-</v>
          </cell>
        </row>
        <row r="4206">
          <cell r="A4206" t="str">
            <v>-</v>
          </cell>
        </row>
        <row r="4207">
          <cell r="A4207" t="str">
            <v>-</v>
          </cell>
        </row>
        <row r="4208">
          <cell r="A4208" t="str">
            <v>-</v>
          </cell>
        </row>
        <row r="4209">
          <cell r="A4209" t="str">
            <v>R14</v>
          </cell>
        </row>
        <row r="4210">
          <cell r="A4210" t="str">
            <v>R22</v>
          </cell>
        </row>
        <row r="4211">
          <cell r="A4211">
            <v>0</v>
          </cell>
        </row>
        <row r="4212">
          <cell r="A4212" t="str">
            <v>R41</v>
          </cell>
        </row>
        <row r="4213">
          <cell r="A4213" t="str">
            <v>-</v>
          </cell>
        </row>
        <row r="4214">
          <cell r="A4214" t="str">
            <v>-</v>
          </cell>
        </row>
        <row r="4215">
          <cell r="A4215" t="str">
            <v>-</v>
          </cell>
        </row>
        <row r="4216">
          <cell r="A4216" t="str">
            <v>-</v>
          </cell>
        </row>
        <row r="4217">
          <cell r="A4217" t="str">
            <v>-</v>
          </cell>
        </row>
        <row r="4218">
          <cell r="A4218" t="str">
            <v>-</v>
          </cell>
        </row>
        <row r="4219">
          <cell r="A4219" t="str">
            <v>-</v>
          </cell>
        </row>
        <row r="4220">
          <cell r="A4220" t="str">
            <v>-</v>
          </cell>
        </row>
        <row r="4221">
          <cell r="A4221" t="str">
            <v>-</v>
          </cell>
        </row>
        <row r="4222">
          <cell r="A4222" t="str">
            <v>-</v>
          </cell>
        </row>
        <row r="4223">
          <cell r="A4223" t="str">
            <v>R10</v>
          </cell>
        </row>
        <row r="4224">
          <cell r="A4224" t="str">
            <v>R12</v>
          </cell>
        </row>
        <row r="4225">
          <cell r="A4225" t="str">
            <v>R14</v>
          </cell>
        </row>
        <row r="4226">
          <cell r="A4226" t="str">
            <v>-</v>
          </cell>
        </row>
        <row r="4227">
          <cell r="A4227" t="str">
            <v>R15</v>
          </cell>
        </row>
        <row r="4228">
          <cell r="A4228" t="str">
            <v>R15</v>
          </cell>
        </row>
        <row r="4229">
          <cell r="A4229" t="str">
            <v>R15</v>
          </cell>
        </row>
        <row r="4230">
          <cell r="A4230" t="str">
            <v>R15</v>
          </cell>
        </row>
        <row r="4231">
          <cell r="A4231" t="str">
            <v>R15</v>
          </cell>
        </row>
        <row r="4232">
          <cell r="A4232" t="str">
            <v>-</v>
          </cell>
        </row>
        <row r="4233">
          <cell r="A4233" t="str">
            <v>-</v>
          </cell>
        </row>
        <row r="4234">
          <cell r="A4234" t="str">
            <v>R20</v>
          </cell>
        </row>
        <row r="4235">
          <cell r="A4235" t="str">
            <v>R20</v>
          </cell>
        </row>
        <row r="4236">
          <cell r="A4236" t="str">
            <v>R24</v>
          </cell>
        </row>
        <row r="4237">
          <cell r="A4237" t="str">
            <v>R21</v>
          </cell>
        </row>
        <row r="4238">
          <cell r="A4238" t="str">
            <v>R23</v>
          </cell>
        </row>
        <row r="4239">
          <cell r="A4239" t="str">
            <v>R22</v>
          </cell>
        </row>
        <row r="4240">
          <cell r="A4240" t="str">
            <v>-</v>
          </cell>
        </row>
        <row r="4241">
          <cell r="A4241" t="str">
            <v>-</v>
          </cell>
        </row>
        <row r="4242">
          <cell r="A4242" t="str">
            <v>-</v>
          </cell>
        </row>
        <row r="4243">
          <cell r="A4243" t="str">
            <v>-</v>
          </cell>
        </row>
        <row r="4244">
          <cell r="A4244" t="str">
            <v>R41</v>
          </cell>
        </row>
        <row r="4245">
          <cell r="A4245" t="str">
            <v>R42</v>
          </cell>
        </row>
        <row r="4246">
          <cell r="A4246" t="str">
            <v>R44</v>
          </cell>
        </row>
        <row r="4247">
          <cell r="A4247" t="str">
            <v>R45</v>
          </cell>
        </row>
        <row r="4248">
          <cell r="A4248" t="str">
            <v>-</v>
          </cell>
        </row>
        <row r="4249">
          <cell r="A4249" t="str">
            <v>R43</v>
          </cell>
        </row>
        <row r="4250">
          <cell r="A4250" t="str">
            <v>R43</v>
          </cell>
        </row>
        <row r="4251">
          <cell r="A4251" t="str">
            <v>R40</v>
          </cell>
        </row>
        <row r="4252">
          <cell r="A4252" t="str">
            <v>-</v>
          </cell>
        </row>
        <row r="4253">
          <cell r="A4253" t="str">
            <v>-</v>
          </cell>
        </row>
        <row r="4254">
          <cell r="A4254" t="str">
            <v>-</v>
          </cell>
        </row>
        <row r="4255">
          <cell r="A4255" t="str">
            <v>R30</v>
          </cell>
        </row>
        <row r="4256">
          <cell r="A4256" t="str">
            <v>R31</v>
          </cell>
        </row>
        <row r="4257">
          <cell r="A4257" t="str">
            <v>R36</v>
          </cell>
        </row>
        <row r="4258">
          <cell r="A4258" t="str">
            <v>R34</v>
          </cell>
        </row>
        <row r="4259">
          <cell r="A4259" t="str">
            <v>R31</v>
          </cell>
        </row>
        <row r="4260">
          <cell r="A4260" t="str">
            <v>R35</v>
          </cell>
        </row>
        <row r="4261">
          <cell r="A4261" t="str">
            <v>R33</v>
          </cell>
        </row>
        <row r="4262">
          <cell r="A4262" t="str">
            <v>-</v>
          </cell>
        </row>
        <row r="4263">
          <cell r="A4263" t="str">
            <v>R33</v>
          </cell>
        </row>
        <row r="4264">
          <cell r="A4264" t="str">
            <v>R33</v>
          </cell>
        </row>
        <row r="4265">
          <cell r="A4265" t="str">
            <v>-</v>
          </cell>
        </row>
        <row r="4266">
          <cell r="A4266" t="str">
            <v>-</v>
          </cell>
        </row>
        <row r="4267">
          <cell r="A4267" t="str">
            <v>R65</v>
          </cell>
        </row>
        <row r="4268">
          <cell r="A4268" t="str">
            <v>R61</v>
          </cell>
        </row>
        <row r="4269">
          <cell r="A4269" t="str">
            <v>R62</v>
          </cell>
        </row>
        <row r="4270">
          <cell r="A4270" t="str">
            <v>R63</v>
          </cell>
        </row>
        <row r="4271">
          <cell r="A4271" t="str">
            <v>R64</v>
          </cell>
        </row>
        <row r="4272">
          <cell r="A4272" t="str">
            <v>R60</v>
          </cell>
        </row>
        <row r="4273">
          <cell r="A4273" t="str">
            <v>R66</v>
          </cell>
        </row>
        <row r="4274">
          <cell r="A4274" t="str">
            <v>-</v>
          </cell>
        </row>
        <row r="4275">
          <cell r="A4275" t="str">
            <v>-</v>
          </cell>
        </row>
        <row r="4276">
          <cell r="A4276" t="str">
            <v>-</v>
          </cell>
        </row>
        <row r="4277">
          <cell r="A4277" t="str">
            <v>-</v>
          </cell>
        </row>
        <row r="4278">
          <cell r="A4278" t="str">
            <v>-</v>
          </cell>
        </row>
        <row r="4279">
          <cell r="A4279" t="str">
            <v>R14</v>
          </cell>
        </row>
        <row r="4280">
          <cell r="A4280">
            <v>0</v>
          </cell>
        </row>
        <row r="4281">
          <cell r="A4281" t="str">
            <v>R41</v>
          </cell>
        </row>
        <row r="4282">
          <cell r="A4282" t="str">
            <v>-</v>
          </cell>
        </row>
        <row r="4283">
          <cell r="A4283" t="str">
            <v>-</v>
          </cell>
        </row>
        <row r="4284">
          <cell r="A4284" t="str">
            <v>-</v>
          </cell>
        </row>
        <row r="4285">
          <cell r="A4285" t="str">
            <v>-</v>
          </cell>
        </row>
        <row r="4286">
          <cell r="A4286" t="str">
            <v>-</v>
          </cell>
        </row>
        <row r="4287">
          <cell r="A4287" t="str">
            <v>-</v>
          </cell>
        </row>
        <row r="4288">
          <cell r="A4288" t="str">
            <v>-</v>
          </cell>
        </row>
        <row r="4289">
          <cell r="A4289" t="str">
            <v>-</v>
          </cell>
        </row>
        <row r="4290">
          <cell r="A4290" t="str">
            <v>-</v>
          </cell>
        </row>
        <row r="4291">
          <cell r="A4291" t="str">
            <v>-</v>
          </cell>
        </row>
        <row r="4292">
          <cell r="A4292" t="str">
            <v>R10</v>
          </cell>
        </row>
        <row r="4293">
          <cell r="A4293" t="str">
            <v>R12</v>
          </cell>
        </row>
        <row r="4294">
          <cell r="A4294" t="str">
            <v>R14</v>
          </cell>
        </row>
        <row r="4295">
          <cell r="A4295" t="str">
            <v>-</v>
          </cell>
        </row>
        <row r="4296">
          <cell r="A4296" t="str">
            <v>R15</v>
          </cell>
        </row>
        <row r="4297">
          <cell r="A4297" t="str">
            <v>R15</v>
          </cell>
        </row>
        <row r="4298">
          <cell r="A4298" t="str">
            <v>R15</v>
          </cell>
        </row>
        <row r="4299">
          <cell r="A4299" t="str">
            <v>R15</v>
          </cell>
        </row>
        <row r="4300">
          <cell r="A4300" t="str">
            <v>R15</v>
          </cell>
        </row>
        <row r="4301">
          <cell r="A4301" t="str">
            <v>-</v>
          </cell>
        </row>
        <row r="4302">
          <cell r="A4302" t="str">
            <v>-</v>
          </cell>
        </row>
        <row r="4303">
          <cell r="A4303" t="str">
            <v>R20</v>
          </cell>
        </row>
        <row r="4304">
          <cell r="A4304" t="str">
            <v>R20</v>
          </cell>
        </row>
        <row r="4305">
          <cell r="A4305" t="str">
            <v>R24</v>
          </cell>
        </row>
        <row r="4306">
          <cell r="A4306" t="str">
            <v>R21</v>
          </cell>
        </row>
        <row r="4307">
          <cell r="A4307" t="str">
            <v>R23</v>
          </cell>
        </row>
        <row r="4308">
          <cell r="A4308" t="str">
            <v>R22</v>
          </cell>
        </row>
        <row r="4309">
          <cell r="A4309" t="str">
            <v>-</v>
          </cell>
        </row>
        <row r="4310">
          <cell r="A4310" t="str">
            <v>-</v>
          </cell>
        </row>
        <row r="4311">
          <cell r="A4311" t="str">
            <v>-</v>
          </cell>
        </row>
        <row r="4312">
          <cell r="A4312" t="str">
            <v>-</v>
          </cell>
        </row>
        <row r="4313">
          <cell r="A4313" t="str">
            <v>R41</v>
          </cell>
        </row>
        <row r="4314">
          <cell r="A4314" t="str">
            <v>R42</v>
          </cell>
        </row>
        <row r="4315">
          <cell r="A4315" t="str">
            <v>R44</v>
          </cell>
        </row>
        <row r="4316">
          <cell r="A4316" t="str">
            <v>R45</v>
          </cell>
        </row>
        <row r="4317">
          <cell r="A4317" t="str">
            <v>-</v>
          </cell>
        </row>
        <row r="4318">
          <cell r="A4318" t="str">
            <v>R43</v>
          </cell>
        </row>
        <row r="4319">
          <cell r="A4319" t="str">
            <v>R43</v>
          </cell>
        </row>
        <row r="4320">
          <cell r="A4320" t="str">
            <v>R40</v>
          </cell>
        </row>
        <row r="4321">
          <cell r="A4321" t="str">
            <v>-</v>
          </cell>
        </row>
        <row r="4322">
          <cell r="A4322" t="str">
            <v>-</v>
          </cell>
        </row>
        <row r="4323">
          <cell r="A4323" t="str">
            <v>-</v>
          </cell>
        </row>
        <row r="4324">
          <cell r="A4324" t="str">
            <v>R30</v>
          </cell>
        </row>
        <row r="4325">
          <cell r="A4325" t="str">
            <v>R31</v>
          </cell>
        </row>
        <row r="4326">
          <cell r="A4326" t="str">
            <v>R36</v>
          </cell>
        </row>
        <row r="4327">
          <cell r="A4327" t="str">
            <v>R34</v>
          </cell>
        </row>
        <row r="4328">
          <cell r="A4328" t="str">
            <v>R31</v>
          </cell>
        </row>
        <row r="4329">
          <cell r="A4329" t="str">
            <v>R35</v>
          </cell>
        </row>
        <row r="4330">
          <cell r="A4330" t="str">
            <v>R33</v>
          </cell>
        </row>
        <row r="4331">
          <cell r="A4331" t="str">
            <v>-</v>
          </cell>
        </row>
        <row r="4332">
          <cell r="A4332" t="str">
            <v>R33</v>
          </cell>
        </row>
        <row r="4333">
          <cell r="A4333" t="str">
            <v>R33</v>
          </cell>
        </row>
        <row r="4334">
          <cell r="A4334" t="str">
            <v>-</v>
          </cell>
        </row>
        <row r="4335">
          <cell r="A4335" t="str">
            <v>-</v>
          </cell>
        </row>
        <row r="4336">
          <cell r="A4336" t="str">
            <v>R65</v>
          </cell>
        </row>
        <row r="4337">
          <cell r="A4337" t="str">
            <v>R61</v>
          </cell>
        </row>
        <row r="4338">
          <cell r="A4338" t="str">
            <v>R62</v>
          </cell>
        </row>
        <row r="4339">
          <cell r="A4339" t="str">
            <v>R63</v>
          </cell>
        </row>
        <row r="4340">
          <cell r="A4340" t="str">
            <v>R64</v>
          </cell>
        </row>
        <row r="4341">
          <cell r="A4341" t="str">
            <v>R60</v>
          </cell>
        </row>
        <row r="4342">
          <cell r="A4342" t="str">
            <v>R66</v>
          </cell>
        </row>
        <row r="4343">
          <cell r="A4343" t="str">
            <v>-</v>
          </cell>
        </row>
        <row r="4344">
          <cell r="A4344" t="str">
            <v>-</v>
          </cell>
        </row>
        <row r="4345">
          <cell r="A4345" t="str">
            <v>-</v>
          </cell>
        </row>
        <row r="4346">
          <cell r="A4346" t="str">
            <v>-</v>
          </cell>
        </row>
        <row r="4347">
          <cell r="A4347" t="str">
            <v>-</v>
          </cell>
        </row>
        <row r="4348">
          <cell r="A4348" t="str">
            <v>R14</v>
          </cell>
        </row>
        <row r="4349">
          <cell r="A4349">
            <v>0</v>
          </cell>
        </row>
        <row r="4350">
          <cell r="A4350" t="str">
            <v>R41</v>
          </cell>
        </row>
        <row r="4351">
          <cell r="A4351" t="str">
            <v>-</v>
          </cell>
        </row>
        <row r="4352">
          <cell r="A4352" t="str">
            <v>-</v>
          </cell>
        </row>
        <row r="4353">
          <cell r="A4353" t="str">
            <v>-</v>
          </cell>
        </row>
        <row r="4354">
          <cell r="A4354" t="str">
            <v>-</v>
          </cell>
        </row>
        <row r="4355">
          <cell r="A4355" t="str">
            <v>-</v>
          </cell>
        </row>
        <row r="4356">
          <cell r="A4356" t="str">
            <v>-</v>
          </cell>
        </row>
        <row r="4357">
          <cell r="A4357" t="str">
            <v>-</v>
          </cell>
        </row>
        <row r="4358">
          <cell r="A4358" t="str">
            <v>-</v>
          </cell>
        </row>
        <row r="4359">
          <cell r="A4359" t="str">
            <v>-</v>
          </cell>
        </row>
        <row r="4360">
          <cell r="A4360" t="str">
            <v>-</v>
          </cell>
        </row>
        <row r="4361">
          <cell r="A4361" t="str">
            <v>R10</v>
          </cell>
        </row>
        <row r="4362">
          <cell r="A4362" t="str">
            <v>R12</v>
          </cell>
        </row>
        <row r="4363">
          <cell r="A4363" t="str">
            <v>R14</v>
          </cell>
        </row>
        <row r="4364">
          <cell r="A4364" t="str">
            <v>-</v>
          </cell>
        </row>
        <row r="4365">
          <cell r="A4365" t="str">
            <v>R15</v>
          </cell>
        </row>
        <row r="4366">
          <cell r="A4366" t="str">
            <v>R15</v>
          </cell>
        </row>
        <row r="4367">
          <cell r="A4367" t="str">
            <v>R15</v>
          </cell>
        </row>
        <row r="4368">
          <cell r="A4368" t="str">
            <v>R15</v>
          </cell>
        </row>
        <row r="4369">
          <cell r="A4369" t="str">
            <v>R15</v>
          </cell>
        </row>
        <row r="4370">
          <cell r="A4370" t="str">
            <v>-</v>
          </cell>
        </row>
        <row r="4371">
          <cell r="A4371" t="str">
            <v>-</v>
          </cell>
        </row>
        <row r="4372">
          <cell r="A4372" t="str">
            <v>R20</v>
          </cell>
        </row>
        <row r="4373">
          <cell r="A4373" t="str">
            <v>R20</v>
          </cell>
        </row>
        <row r="4374">
          <cell r="A4374" t="str">
            <v>R24</v>
          </cell>
        </row>
        <row r="4375">
          <cell r="A4375" t="str">
            <v>R21</v>
          </cell>
        </row>
        <row r="4376">
          <cell r="A4376" t="str">
            <v>R23</v>
          </cell>
        </row>
        <row r="4377">
          <cell r="A4377" t="str">
            <v>R22</v>
          </cell>
        </row>
        <row r="4378">
          <cell r="A4378" t="str">
            <v>R26</v>
          </cell>
        </row>
        <row r="4379">
          <cell r="A4379" t="str">
            <v>-</v>
          </cell>
        </row>
        <row r="4380">
          <cell r="A4380" t="str">
            <v>-</v>
          </cell>
        </row>
        <row r="4381">
          <cell r="A4381" t="str">
            <v>-</v>
          </cell>
        </row>
        <row r="4382">
          <cell r="A4382" t="str">
            <v>R41</v>
          </cell>
        </row>
        <row r="4383">
          <cell r="A4383" t="str">
            <v>R42</v>
          </cell>
        </row>
        <row r="4384">
          <cell r="A4384" t="str">
            <v>R44</v>
          </cell>
        </row>
        <row r="4385">
          <cell r="A4385" t="str">
            <v>R45</v>
          </cell>
        </row>
        <row r="4386">
          <cell r="A4386" t="str">
            <v>-</v>
          </cell>
        </row>
        <row r="4387">
          <cell r="A4387" t="str">
            <v>R43</v>
          </cell>
        </row>
        <row r="4388">
          <cell r="A4388" t="str">
            <v>R43</v>
          </cell>
        </row>
        <row r="4389">
          <cell r="A4389" t="str">
            <v>R40</v>
          </cell>
        </row>
        <row r="4390">
          <cell r="A4390" t="str">
            <v>-</v>
          </cell>
        </row>
        <row r="4391">
          <cell r="A4391" t="str">
            <v>-</v>
          </cell>
        </row>
        <row r="4392">
          <cell r="A4392" t="str">
            <v>-</v>
          </cell>
        </row>
        <row r="4393">
          <cell r="A4393" t="str">
            <v>R30</v>
          </cell>
        </row>
        <row r="4394">
          <cell r="A4394" t="str">
            <v>R31</v>
          </cell>
        </row>
        <row r="4395">
          <cell r="A4395" t="str">
            <v>R36</v>
          </cell>
        </row>
        <row r="4396">
          <cell r="A4396" t="str">
            <v>R34</v>
          </cell>
        </row>
        <row r="4397">
          <cell r="A4397" t="str">
            <v>R31</v>
          </cell>
        </row>
        <row r="4398">
          <cell r="A4398" t="str">
            <v>R35</v>
          </cell>
        </row>
        <row r="4399">
          <cell r="A4399" t="str">
            <v>R33</v>
          </cell>
        </row>
        <row r="4400">
          <cell r="A4400" t="str">
            <v>-</v>
          </cell>
        </row>
        <row r="4401">
          <cell r="A4401" t="str">
            <v>R33</v>
          </cell>
        </row>
        <row r="4402">
          <cell r="A4402" t="str">
            <v>R33</v>
          </cell>
        </row>
        <row r="4403">
          <cell r="A4403" t="str">
            <v>-</v>
          </cell>
        </row>
        <row r="4404">
          <cell r="A4404" t="str">
            <v>-</v>
          </cell>
        </row>
        <row r="4405">
          <cell r="A4405" t="str">
            <v>R65</v>
          </cell>
        </row>
        <row r="4406">
          <cell r="A4406" t="str">
            <v>R61</v>
          </cell>
        </row>
        <row r="4407">
          <cell r="A4407" t="str">
            <v>R62</v>
          </cell>
        </row>
        <row r="4408">
          <cell r="A4408" t="str">
            <v>R63</v>
          </cell>
        </row>
        <row r="4409">
          <cell r="A4409" t="str">
            <v>R64</v>
          </cell>
        </row>
        <row r="4410">
          <cell r="A4410" t="str">
            <v>R60</v>
          </cell>
        </row>
        <row r="4411">
          <cell r="A4411" t="str">
            <v>R66</v>
          </cell>
        </row>
        <row r="4412">
          <cell r="A4412" t="str">
            <v>-</v>
          </cell>
        </row>
        <row r="4413">
          <cell r="A4413" t="str">
            <v>-</v>
          </cell>
        </row>
        <row r="4414">
          <cell r="A4414" t="str">
            <v>-</v>
          </cell>
        </row>
        <row r="4415">
          <cell r="A4415" t="str">
            <v>-</v>
          </cell>
        </row>
        <row r="4416">
          <cell r="A4416" t="str">
            <v>-</v>
          </cell>
        </row>
        <row r="4417">
          <cell r="A4417" t="str">
            <v>R14</v>
          </cell>
        </row>
        <row r="4418">
          <cell r="A4418" t="str">
            <v>R22</v>
          </cell>
        </row>
        <row r="4419">
          <cell r="A4419" t="str">
            <v>R2_NA</v>
          </cell>
        </row>
        <row r="4420">
          <cell r="A4420">
            <v>0</v>
          </cell>
        </row>
        <row r="4421">
          <cell r="A4421" t="str">
            <v>R41</v>
          </cell>
        </row>
        <row r="4422">
          <cell r="A4422" t="str">
            <v>-</v>
          </cell>
        </row>
        <row r="4423">
          <cell r="A4423" t="str">
            <v>-</v>
          </cell>
        </row>
        <row r="4424">
          <cell r="A4424" t="str">
            <v>-</v>
          </cell>
        </row>
        <row r="4425">
          <cell r="A4425" t="str">
            <v>-</v>
          </cell>
        </row>
        <row r="4426">
          <cell r="A4426" t="str">
            <v>-</v>
          </cell>
        </row>
        <row r="4427">
          <cell r="A4427" t="str">
            <v>-</v>
          </cell>
        </row>
        <row r="4428">
          <cell r="A4428" t="str">
            <v>-</v>
          </cell>
        </row>
        <row r="4429">
          <cell r="A4429" t="str">
            <v>-</v>
          </cell>
        </row>
        <row r="4430">
          <cell r="A4430" t="str">
            <v>-</v>
          </cell>
        </row>
        <row r="4431">
          <cell r="A4431" t="str">
            <v>-</v>
          </cell>
        </row>
        <row r="4432">
          <cell r="A4432" t="str">
            <v>R10</v>
          </cell>
        </row>
        <row r="4433">
          <cell r="A4433" t="str">
            <v>R12</v>
          </cell>
        </row>
        <row r="4434">
          <cell r="A4434" t="str">
            <v>R14</v>
          </cell>
        </row>
        <row r="4435">
          <cell r="A4435" t="str">
            <v>-</v>
          </cell>
        </row>
        <row r="4436">
          <cell r="A4436" t="str">
            <v>R15</v>
          </cell>
        </row>
        <row r="4437">
          <cell r="A4437" t="str">
            <v>R15</v>
          </cell>
        </row>
        <row r="4438">
          <cell r="A4438" t="str">
            <v>R15</v>
          </cell>
        </row>
        <row r="4439">
          <cell r="A4439" t="str">
            <v>R15</v>
          </cell>
        </row>
        <row r="4440">
          <cell r="A4440" t="str">
            <v>R15</v>
          </cell>
        </row>
        <row r="4441">
          <cell r="A4441" t="str">
            <v>-</v>
          </cell>
        </row>
        <row r="4442">
          <cell r="A4442" t="str">
            <v>-</v>
          </cell>
        </row>
        <row r="4443">
          <cell r="A4443" t="str">
            <v>R20</v>
          </cell>
        </row>
        <row r="4444">
          <cell r="A4444" t="str">
            <v>R20</v>
          </cell>
        </row>
        <row r="4445">
          <cell r="A4445" t="str">
            <v>R24</v>
          </cell>
        </row>
        <row r="4446">
          <cell r="A4446" t="str">
            <v>R21</v>
          </cell>
        </row>
        <row r="4447">
          <cell r="A4447" t="str">
            <v>R23</v>
          </cell>
        </row>
        <row r="4448">
          <cell r="A4448" t="str">
            <v>R22</v>
          </cell>
        </row>
        <row r="4449">
          <cell r="A4449" t="str">
            <v>-</v>
          </cell>
        </row>
        <row r="4450">
          <cell r="A4450" t="str">
            <v>-</v>
          </cell>
        </row>
        <row r="4451">
          <cell r="A4451" t="str">
            <v>-</v>
          </cell>
        </row>
        <row r="4452">
          <cell r="A4452" t="str">
            <v>R41</v>
          </cell>
        </row>
        <row r="4453">
          <cell r="A4453" t="str">
            <v>R42</v>
          </cell>
        </row>
        <row r="4454">
          <cell r="A4454" t="str">
            <v>R44</v>
          </cell>
        </row>
        <row r="4455">
          <cell r="A4455" t="str">
            <v>R45</v>
          </cell>
        </row>
        <row r="4456">
          <cell r="A4456" t="str">
            <v>R43</v>
          </cell>
        </row>
        <row r="4457">
          <cell r="A4457" t="str">
            <v>R43</v>
          </cell>
        </row>
        <row r="4458">
          <cell r="A4458" t="str">
            <v>R40</v>
          </cell>
        </row>
        <row r="4459">
          <cell r="A4459" t="str">
            <v>-</v>
          </cell>
        </row>
        <row r="4460">
          <cell r="A4460" t="str">
            <v>-</v>
          </cell>
        </row>
        <row r="4461">
          <cell r="A4461" t="str">
            <v>-</v>
          </cell>
        </row>
        <row r="4462">
          <cell r="A4462" t="str">
            <v>R30</v>
          </cell>
        </row>
        <row r="4463">
          <cell r="A4463" t="str">
            <v>R31</v>
          </cell>
        </row>
        <row r="4464">
          <cell r="A4464" t="str">
            <v>R36</v>
          </cell>
        </row>
        <row r="4465">
          <cell r="A4465" t="str">
            <v>R34</v>
          </cell>
        </row>
        <row r="4466">
          <cell r="A4466" t="str">
            <v>R31</v>
          </cell>
        </row>
        <row r="4467">
          <cell r="A4467" t="str">
            <v>R35</v>
          </cell>
        </row>
        <row r="4468">
          <cell r="A4468" t="str">
            <v>R33</v>
          </cell>
        </row>
        <row r="4469">
          <cell r="A4469" t="str">
            <v>-</v>
          </cell>
        </row>
        <row r="4470">
          <cell r="A4470" t="str">
            <v>R33</v>
          </cell>
        </row>
        <row r="4471">
          <cell r="A4471" t="str">
            <v>R33</v>
          </cell>
        </row>
        <row r="4472">
          <cell r="A4472" t="str">
            <v>-</v>
          </cell>
        </row>
        <row r="4473">
          <cell r="A4473" t="str">
            <v>-</v>
          </cell>
        </row>
        <row r="4474">
          <cell r="A4474" t="str">
            <v>R65</v>
          </cell>
        </row>
        <row r="4475">
          <cell r="A4475" t="str">
            <v>R61</v>
          </cell>
        </row>
        <row r="4476">
          <cell r="A4476" t="str">
            <v>R62</v>
          </cell>
        </row>
        <row r="4477">
          <cell r="A4477" t="str">
            <v>R63</v>
          </cell>
        </row>
        <row r="4478">
          <cell r="A4478" t="str">
            <v>R64</v>
          </cell>
        </row>
        <row r="4479">
          <cell r="A4479" t="str">
            <v>R60</v>
          </cell>
        </row>
        <row r="4480">
          <cell r="A4480" t="str">
            <v>R66</v>
          </cell>
        </row>
        <row r="4481">
          <cell r="A4481" t="str">
            <v>-</v>
          </cell>
        </row>
        <row r="4482">
          <cell r="A4482" t="str">
            <v>-</v>
          </cell>
        </row>
        <row r="4483">
          <cell r="A4483" t="str">
            <v>-</v>
          </cell>
        </row>
        <row r="4484">
          <cell r="A4484" t="str">
            <v>-</v>
          </cell>
        </row>
        <row r="4485">
          <cell r="A4485" t="str">
            <v>-</v>
          </cell>
        </row>
        <row r="4486">
          <cell r="A4486" t="str">
            <v>R14</v>
          </cell>
        </row>
        <row r="4487">
          <cell r="A4487">
            <v>0</v>
          </cell>
        </row>
        <row r="4488">
          <cell r="A4488" t="str">
            <v>R41</v>
          </cell>
        </row>
        <row r="4489">
          <cell r="A4489" t="str">
            <v>-</v>
          </cell>
        </row>
        <row r="4490">
          <cell r="A4490" t="str">
            <v>-</v>
          </cell>
        </row>
        <row r="4491">
          <cell r="A4491" t="str">
            <v>-</v>
          </cell>
        </row>
        <row r="4492">
          <cell r="A4492" t="str">
            <v>-</v>
          </cell>
        </row>
        <row r="4493">
          <cell r="A4493" t="str">
            <v>-</v>
          </cell>
        </row>
        <row r="4494">
          <cell r="A4494" t="str">
            <v>-</v>
          </cell>
        </row>
        <row r="4495">
          <cell r="A4495" t="str">
            <v>-</v>
          </cell>
        </row>
        <row r="4496">
          <cell r="A4496" t="str">
            <v>-</v>
          </cell>
        </row>
        <row r="4497">
          <cell r="A4497" t="str">
            <v>-</v>
          </cell>
        </row>
        <row r="4498">
          <cell r="A4498" t="str">
            <v>-</v>
          </cell>
        </row>
        <row r="4499">
          <cell r="A4499" t="str">
            <v>R10</v>
          </cell>
        </row>
        <row r="4500">
          <cell r="A4500" t="str">
            <v>R12</v>
          </cell>
        </row>
        <row r="4501">
          <cell r="A4501" t="str">
            <v>R14</v>
          </cell>
        </row>
        <row r="4502">
          <cell r="A4502" t="str">
            <v>-</v>
          </cell>
        </row>
        <row r="4503">
          <cell r="A4503" t="str">
            <v>R15</v>
          </cell>
        </row>
        <row r="4504">
          <cell r="A4504" t="str">
            <v>R15</v>
          </cell>
        </row>
        <row r="4505">
          <cell r="A4505" t="str">
            <v>R15</v>
          </cell>
        </row>
        <row r="4506">
          <cell r="A4506" t="str">
            <v>R15</v>
          </cell>
        </row>
        <row r="4507">
          <cell r="A4507" t="str">
            <v>R15</v>
          </cell>
        </row>
        <row r="4508">
          <cell r="A4508" t="str">
            <v>-</v>
          </cell>
        </row>
        <row r="4509">
          <cell r="A4509" t="str">
            <v>-</v>
          </cell>
        </row>
        <row r="4510">
          <cell r="A4510" t="str">
            <v>R20</v>
          </cell>
        </row>
        <row r="4511">
          <cell r="A4511" t="str">
            <v>R20</v>
          </cell>
        </row>
        <row r="4512">
          <cell r="A4512" t="str">
            <v>R24</v>
          </cell>
        </row>
        <row r="4513">
          <cell r="A4513" t="str">
            <v>R21</v>
          </cell>
        </row>
        <row r="4514">
          <cell r="A4514" t="str">
            <v>R23</v>
          </cell>
        </row>
        <row r="4515">
          <cell r="A4515" t="str">
            <v>R22</v>
          </cell>
        </row>
        <row r="4516">
          <cell r="A4516" t="str">
            <v>-</v>
          </cell>
        </row>
        <row r="4517">
          <cell r="A4517" t="str">
            <v>-</v>
          </cell>
        </row>
        <row r="4518">
          <cell r="A4518" t="str">
            <v>-</v>
          </cell>
        </row>
        <row r="4519">
          <cell r="A4519" t="str">
            <v>R41</v>
          </cell>
        </row>
        <row r="4520">
          <cell r="A4520" t="str">
            <v>R42</v>
          </cell>
        </row>
        <row r="4521">
          <cell r="A4521" t="str">
            <v>R44</v>
          </cell>
        </row>
        <row r="4522">
          <cell r="A4522" t="str">
            <v>R45</v>
          </cell>
        </row>
        <row r="4523">
          <cell r="A4523" t="str">
            <v>R43</v>
          </cell>
        </row>
        <row r="4524">
          <cell r="A4524" t="str">
            <v>R43</v>
          </cell>
        </row>
        <row r="4525">
          <cell r="A4525" t="str">
            <v>R40</v>
          </cell>
        </row>
        <row r="4526">
          <cell r="A4526" t="str">
            <v>-</v>
          </cell>
        </row>
        <row r="4527">
          <cell r="A4527" t="str">
            <v>-</v>
          </cell>
        </row>
        <row r="4528">
          <cell r="A4528" t="str">
            <v>-</v>
          </cell>
        </row>
        <row r="4529">
          <cell r="A4529" t="str">
            <v>R30</v>
          </cell>
        </row>
        <row r="4530">
          <cell r="A4530" t="str">
            <v>R31</v>
          </cell>
        </row>
        <row r="4531">
          <cell r="A4531" t="str">
            <v>R36</v>
          </cell>
        </row>
        <row r="4532">
          <cell r="A4532" t="str">
            <v>R34</v>
          </cell>
        </row>
        <row r="4533">
          <cell r="A4533" t="str">
            <v>R31</v>
          </cell>
        </row>
        <row r="4534">
          <cell r="A4534" t="str">
            <v>R35</v>
          </cell>
        </row>
        <row r="4535">
          <cell r="A4535" t="str">
            <v>R33</v>
          </cell>
        </row>
        <row r="4536">
          <cell r="A4536" t="str">
            <v>-</v>
          </cell>
        </row>
        <row r="4537">
          <cell r="A4537" t="str">
            <v>R33</v>
          </cell>
        </row>
        <row r="4538">
          <cell r="A4538" t="str">
            <v>R33</v>
          </cell>
        </row>
        <row r="4539">
          <cell r="A4539" t="str">
            <v>-</v>
          </cell>
        </row>
        <row r="4540">
          <cell r="A4540" t="str">
            <v>-</v>
          </cell>
        </row>
        <row r="4541">
          <cell r="A4541" t="str">
            <v>R65</v>
          </cell>
        </row>
        <row r="4542">
          <cell r="A4542" t="str">
            <v>R61</v>
          </cell>
        </row>
        <row r="4543">
          <cell r="A4543" t="str">
            <v>R62</v>
          </cell>
        </row>
        <row r="4544">
          <cell r="A4544" t="str">
            <v>R63</v>
          </cell>
        </row>
        <row r="4545">
          <cell r="A4545" t="str">
            <v>R64</v>
          </cell>
        </row>
        <row r="4546">
          <cell r="A4546" t="str">
            <v>R60</v>
          </cell>
        </row>
        <row r="4547">
          <cell r="A4547" t="str">
            <v>R66</v>
          </cell>
        </row>
        <row r="4548">
          <cell r="A4548" t="str">
            <v>-</v>
          </cell>
        </row>
        <row r="4549">
          <cell r="A4549" t="str">
            <v>-</v>
          </cell>
        </row>
        <row r="4550">
          <cell r="A4550" t="str">
            <v>-</v>
          </cell>
        </row>
        <row r="4551">
          <cell r="A4551" t="str">
            <v>-</v>
          </cell>
        </row>
        <row r="4552">
          <cell r="A4552" t="str">
            <v>-</v>
          </cell>
        </row>
        <row r="4553">
          <cell r="A4553" t="str">
            <v>R14</v>
          </cell>
        </row>
        <row r="4554">
          <cell r="A4554" t="str">
            <v>R2_NA</v>
          </cell>
        </row>
        <row r="4555">
          <cell r="A4555">
            <v>0</v>
          </cell>
        </row>
        <row r="4556">
          <cell r="A4556" t="str">
            <v>R41</v>
          </cell>
        </row>
        <row r="4557">
          <cell r="A4557" t="str">
            <v>-</v>
          </cell>
        </row>
        <row r="4558">
          <cell r="A4558" t="str">
            <v>-</v>
          </cell>
        </row>
        <row r="4559">
          <cell r="A4559" t="str">
            <v>-</v>
          </cell>
        </row>
        <row r="4560">
          <cell r="A4560" t="str">
            <v>-</v>
          </cell>
        </row>
        <row r="4561">
          <cell r="A4561" t="str">
            <v>-</v>
          </cell>
        </row>
        <row r="4562">
          <cell r="A4562" t="str">
            <v>-</v>
          </cell>
        </row>
        <row r="4563">
          <cell r="A4563" t="str">
            <v>-</v>
          </cell>
        </row>
        <row r="4564">
          <cell r="A4564" t="str">
            <v>-</v>
          </cell>
        </row>
        <row r="4565">
          <cell r="A4565" t="str">
            <v>-</v>
          </cell>
        </row>
        <row r="4566">
          <cell r="A4566" t="str">
            <v>-</v>
          </cell>
        </row>
        <row r="4567">
          <cell r="A4567" t="str">
            <v>R10</v>
          </cell>
        </row>
        <row r="4568">
          <cell r="A4568" t="str">
            <v>R12</v>
          </cell>
        </row>
        <row r="4569">
          <cell r="A4569" t="str">
            <v>R14</v>
          </cell>
        </row>
        <row r="4570">
          <cell r="A4570" t="str">
            <v>-</v>
          </cell>
        </row>
        <row r="4571">
          <cell r="A4571" t="str">
            <v>R15</v>
          </cell>
        </row>
        <row r="4572">
          <cell r="A4572" t="str">
            <v>R15</v>
          </cell>
        </row>
        <row r="4573">
          <cell r="A4573" t="str">
            <v>R15</v>
          </cell>
        </row>
        <row r="4574">
          <cell r="A4574" t="str">
            <v>R15</v>
          </cell>
        </row>
        <row r="4575">
          <cell r="A4575" t="str">
            <v>R15</v>
          </cell>
        </row>
        <row r="4576">
          <cell r="A4576" t="str">
            <v>-</v>
          </cell>
        </row>
        <row r="4577">
          <cell r="A4577" t="str">
            <v>-</v>
          </cell>
        </row>
        <row r="4578">
          <cell r="A4578" t="str">
            <v>R20</v>
          </cell>
        </row>
        <row r="4579">
          <cell r="A4579" t="str">
            <v>R20</v>
          </cell>
        </row>
        <row r="4580">
          <cell r="A4580" t="str">
            <v>R24</v>
          </cell>
        </row>
        <row r="4581">
          <cell r="A4581" t="str">
            <v>R21</v>
          </cell>
        </row>
        <row r="4582">
          <cell r="A4582" t="str">
            <v>R23</v>
          </cell>
        </row>
        <row r="4583">
          <cell r="A4583" t="str">
            <v>R22</v>
          </cell>
        </row>
        <row r="4584">
          <cell r="A4584" t="str">
            <v>-</v>
          </cell>
        </row>
        <row r="4585">
          <cell r="A4585" t="str">
            <v>-</v>
          </cell>
        </row>
        <row r="4586">
          <cell r="A4586" t="str">
            <v>-</v>
          </cell>
        </row>
        <row r="4587">
          <cell r="A4587" t="str">
            <v>R41</v>
          </cell>
        </row>
        <row r="4588">
          <cell r="A4588" t="str">
            <v>R42</v>
          </cell>
        </row>
        <row r="4589">
          <cell r="A4589" t="str">
            <v>R44</v>
          </cell>
        </row>
        <row r="4590">
          <cell r="A4590" t="str">
            <v>R45</v>
          </cell>
        </row>
        <row r="4591">
          <cell r="A4591" t="str">
            <v>R43</v>
          </cell>
        </row>
        <row r="4592">
          <cell r="A4592" t="str">
            <v>R43</v>
          </cell>
        </row>
        <row r="4593">
          <cell r="A4593" t="str">
            <v>R40</v>
          </cell>
        </row>
        <row r="4594">
          <cell r="A4594" t="str">
            <v>-</v>
          </cell>
        </row>
        <row r="4595">
          <cell r="A4595" t="str">
            <v>-</v>
          </cell>
        </row>
        <row r="4596">
          <cell r="A4596" t="str">
            <v>-</v>
          </cell>
        </row>
        <row r="4597">
          <cell r="A4597" t="str">
            <v>R30</v>
          </cell>
        </row>
        <row r="4598">
          <cell r="A4598" t="str">
            <v>R31</v>
          </cell>
        </row>
        <row r="4599">
          <cell r="A4599" t="str">
            <v>R36</v>
          </cell>
        </row>
        <row r="4600">
          <cell r="A4600" t="str">
            <v>R34</v>
          </cell>
        </row>
        <row r="4601">
          <cell r="A4601" t="str">
            <v>R31</v>
          </cell>
        </row>
        <row r="4602">
          <cell r="A4602" t="str">
            <v>R35</v>
          </cell>
        </row>
        <row r="4603">
          <cell r="A4603" t="str">
            <v>R33</v>
          </cell>
        </row>
        <row r="4604">
          <cell r="A4604" t="str">
            <v>-</v>
          </cell>
        </row>
        <row r="4605">
          <cell r="A4605" t="str">
            <v>R33</v>
          </cell>
        </row>
        <row r="4606">
          <cell r="A4606" t="str">
            <v>R33</v>
          </cell>
        </row>
        <row r="4607">
          <cell r="A4607" t="str">
            <v>-</v>
          </cell>
        </row>
        <row r="4608">
          <cell r="A4608" t="str">
            <v>-</v>
          </cell>
        </row>
        <row r="4609">
          <cell r="A4609" t="str">
            <v>R65</v>
          </cell>
        </row>
        <row r="4610">
          <cell r="A4610" t="str">
            <v>R61</v>
          </cell>
        </row>
        <row r="4611">
          <cell r="A4611" t="str">
            <v>R62</v>
          </cell>
        </row>
        <row r="4612">
          <cell r="A4612" t="str">
            <v>R63</v>
          </cell>
        </row>
        <row r="4613">
          <cell r="A4613" t="str">
            <v>R64</v>
          </cell>
        </row>
        <row r="4614">
          <cell r="A4614" t="str">
            <v>R60</v>
          </cell>
        </row>
        <row r="4615">
          <cell r="A4615" t="str">
            <v>R66</v>
          </cell>
        </row>
        <row r="4616">
          <cell r="A4616" t="str">
            <v>-</v>
          </cell>
        </row>
        <row r="4617">
          <cell r="A4617" t="str">
            <v>-</v>
          </cell>
        </row>
        <row r="4618">
          <cell r="A4618" t="str">
            <v>-</v>
          </cell>
        </row>
        <row r="4619">
          <cell r="A4619" t="str">
            <v>-</v>
          </cell>
        </row>
        <row r="4620">
          <cell r="A4620" t="str">
            <v>-</v>
          </cell>
        </row>
        <row r="4621">
          <cell r="A4621" t="str">
            <v>R14</v>
          </cell>
        </row>
        <row r="4622">
          <cell r="A4622" t="str">
            <v>R6_NA</v>
          </cell>
        </row>
        <row r="4623">
          <cell r="A4623">
            <v>0</v>
          </cell>
        </row>
        <row r="4624">
          <cell r="A4624" t="str">
            <v>R41</v>
          </cell>
        </row>
        <row r="4625">
          <cell r="A4625" t="str">
            <v>-</v>
          </cell>
        </row>
        <row r="4626">
          <cell r="A4626" t="str">
            <v>-</v>
          </cell>
        </row>
        <row r="4627">
          <cell r="A4627" t="str">
            <v>-</v>
          </cell>
        </row>
        <row r="4628">
          <cell r="A4628" t="str">
            <v>-</v>
          </cell>
        </row>
        <row r="4629">
          <cell r="A4629" t="str">
            <v>-</v>
          </cell>
        </row>
        <row r="4630">
          <cell r="A4630" t="str">
            <v>-</v>
          </cell>
        </row>
        <row r="4631">
          <cell r="A4631" t="str">
            <v>-</v>
          </cell>
        </row>
        <row r="4632">
          <cell r="A4632" t="str">
            <v>-</v>
          </cell>
        </row>
        <row r="4633">
          <cell r="A4633" t="str">
            <v>-</v>
          </cell>
        </row>
        <row r="4634">
          <cell r="A4634" t="str">
            <v>-</v>
          </cell>
        </row>
        <row r="4635">
          <cell r="A4635" t="str">
            <v>R10</v>
          </cell>
        </row>
        <row r="4636">
          <cell r="A4636" t="str">
            <v>R12</v>
          </cell>
        </row>
        <row r="4637">
          <cell r="A4637" t="str">
            <v>R14</v>
          </cell>
        </row>
        <row r="4638">
          <cell r="A4638" t="str">
            <v>-</v>
          </cell>
        </row>
        <row r="4639">
          <cell r="A4639" t="str">
            <v>R15</v>
          </cell>
        </row>
        <row r="4640">
          <cell r="A4640" t="str">
            <v>R15</v>
          </cell>
        </row>
        <row r="4641">
          <cell r="A4641" t="str">
            <v>R15</v>
          </cell>
        </row>
        <row r="4642">
          <cell r="A4642" t="str">
            <v>R15</v>
          </cell>
        </row>
        <row r="4643">
          <cell r="A4643" t="str">
            <v>R15</v>
          </cell>
        </row>
        <row r="4644">
          <cell r="A4644" t="str">
            <v>-</v>
          </cell>
        </row>
        <row r="4645">
          <cell r="A4645" t="str">
            <v>-</v>
          </cell>
        </row>
        <row r="4646">
          <cell r="A4646" t="str">
            <v>R20</v>
          </cell>
        </row>
        <row r="4647">
          <cell r="A4647" t="str">
            <v>R20</v>
          </cell>
        </row>
        <row r="4648">
          <cell r="A4648" t="str">
            <v>R24</v>
          </cell>
        </row>
        <row r="4649">
          <cell r="A4649" t="str">
            <v>R21</v>
          </cell>
        </row>
        <row r="4650">
          <cell r="A4650" t="str">
            <v>R23</v>
          </cell>
        </row>
        <row r="4651">
          <cell r="A4651" t="str">
            <v>R22</v>
          </cell>
        </row>
        <row r="4652">
          <cell r="A4652" t="str">
            <v>-</v>
          </cell>
        </row>
        <row r="4653">
          <cell r="A4653" t="str">
            <v>-</v>
          </cell>
        </row>
        <row r="4654">
          <cell r="A4654" t="str">
            <v>-</v>
          </cell>
        </row>
        <row r="4655">
          <cell r="A4655" t="str">
            <v>R41</v>
          </cell>
        </row>
        <row r="4656">
          <cell r="A4656" t="str">
            <v>R42</v>
          </cell>
        </row>
        <row r="4657">
          <cell r="A4657" t="str">
            <v>R44</v>
          </cell>
        </row>
        <row r="4658">
          <cell r="A4658" t="str">
            <v>R45</v>
          </cell>
        </row>
        <row r="4659">
          <cell r="A4659" t="str">
            <v>R43</v>
          </cell>
        </row>
        <row r="4660">
          <cell r="A4660" t="str">
            <v>R43</v>
          </cell>
        </row>
        <row r="4661">
          <cell r="A4661" t="str">
            <v>R40</v>
          </cell>
        </row>
        <row r="4662">
          <cell r="A4662" t="str">
            <v>-</v>
          </cell>
        </row>
        <row r="4663">
          <cell r="A4663" t="str">
            <v>-</v>
          </cell>
        </row>
        <row r="4664">
          <cell r="A4664" t="str">
            <v>R30</v>
          </cell>
        </row>
        <row r="4665">
          <cell r="A4665" t="str">
            <v>R31</v>
          </cell>
        </row>
        <row r="4666">
          <cell r="A4666" t="str">
            <v>R36</v>
          </cell>
        </row>
        <row r="4667">
          <cell r="A4667" t="str">
            <v>R34</v>
          </cell>
        </row>
        <row r="4668">
          <cell r="A4668" t="str">
            <v>R31</v>
          </cell>
        </row>
        <row r="4669">
          <cell r="A4669" t="str">
            <v>R35</v>
          </cell>
        </row>
        <row r="4670">
          <cell r="A4670" t="str">
            <v>R33</v>
          </cell>
        </row>
        <row r="4671">
          <cell r="A4671" t="str">
            <v>-</v>
          </cell>
        </row>
        <row r="4672">
          <cell r="A4672" t="str">
            <v>R33</v>
          </cell>
        </row>
        <row r="4673">
          <cell r="A4673" t="str">
            <v>R33</v>
          </cell>
        </row>
        <row r="4674">
          <cell r="A4674" t="str">
            <v>-</v>
          </cell>
        </row>
        <row r="4675">
          <cell r="A4675" t="str">
            <v>-</v>
          </cell>
        </row>
        <row r="4676">
          <cell r="A4676" t="str">
            <v>R65</v>
          </cell>
        </row>
        <row r="4677">
          <cell r="A4677" t="str">
            <v>R61</v>
          </cell>
        </row>
        <row r="4678">
          <cell r="A4678" t="str">
            <v>R62</v>
          </cell>
        </row>
        <row r="4679">
          <cell r="A4679" t="str">
            <v>R63</v>
          </cell>
        </row>
        <row r="4680">
          <cell r="A4680" t="str">
            <v>R64</v>
          </cell>
        </row>
        <row r="4681">
          <cell r="A4681" t="str">
            <v>R60</v>
          </cell>
        </row>
        <row r="4682">
          <cell r="A4682" t="str">
            <v>R66</v>
          </cell>
        </row>
        <row r="4683">
          <cell r="A4683" t="str">
            <v>-</v>
          </cell>
        </row>
        <row r="4684">
          <cell r="A4684" t="str">
            <v>-</v>
          </cell>
        </row>
        <row r="4685">
          <cell r="A4685" t="str">
            <v>-</v>
          </cell>
        </row>
        <row r="4686">
          <cell r="A4686" t="str">
            <v>-</v>
          </cell>
        </row>
        <row r="4687">
          <cell r="A4687" t="str">
            <v>-</v>
          </cell>
        </row>
        <row r="4688">
          <cell r="A4688" t="str">
            <v>R14</v>
          </cell>
        </row>
        <row r="4689">
          <cell r="A4689" t="str">
            <v>R2_NA</v>
          </cell>
        </row>
        <row r="4690">
          <cell r="A4690">
            <v>0</v>
          </cell>
        </row>
        <row r="4691">
          <cell r="A4691" t="str">
            <v>R41</v>
          </cell>
        </row>
        <row r="4692">
          <cell r="A4692" t="str">
            <v>-</v>
          </cell>
        </row>
        <row r="4693">
          <cell r="A4693" t="str">
            <v>-</v>
          </cell>
        </row>
        <row r="4694">
          <cell r="A4694" t="str">
            <v>-</v>
          </cell>
        </row>
        <row r="4695">
          <cell r="A4695" t="str">
            <v>-</v>
          </cell>
        </row>
        <row r="4696">
          <cell r="A4696" t="str">
            <v>-</v>
          </cell>
        </row>
        <row r="4697">
          <cell r="A4697" t="str">
            <v>-</v>
          </cell>
        </row>
        <row r="4698">
          <cell r="A4698" t="str">
            <v>-</v>
          </cell>
        </row>
        <row r="4699">
          <cell r="A4699" t="str">
            <v>-</v>
          </cell>
        </row>
        <row r="4700">
          <cell r="A4700" t="str">
            <v>-</v>
          </cell>
        </row>
        <row r="4701">
          <cell r="A4701" t="str">
            <v>-</v>
          </cell>
        </row>
        <row r="4702">
          <cell r="A4702" t="str">
            <v>R10</v>
          </cell>
        </row>
        <row r="4703">
          <cell r="A4703" t="str">
            <v>R12</v>
          </cell>
        </row>
        <row r="4704">
          <cell r="A4704" t="str">
            <v>R14</v>
          </cell>
        </row>
        <row r="4705">
          <cell r="A4705" t="str">
            <v>-</v>
          </cell>
        </row>
        <row r="4706">
          <cell r="A4706" t="str">
            <v>R15</v>
          </cell>
        </row>
        <row r="4707">
          <cell r="A4707" t="str">
            <v>R15</v>
          </cell>
        </row>
        <row r="4708">
          <cell r="A4708" t="str">
            <v>R15</v>
          </cell>
        </row>
        <row r="4709">
          <cell r="A4709" t="str">
            <v>R15</v>
          </cell>
        </row>
        <row r="4710">
          <cell r="A4710" t="str">
            <v>R15</v>
          </cell>
        </row>
        <row r="4711">
          <cell r="A4711" t="str">
            <v>-</v>
          </cell>
        </row>
        <row r="4712">
          <cell r="A4712" t="str">
            <v>-</v>
          </cell>
        </row>
        <row r="4713">
          <cell r="A4713" t="str">
            <v>R20</v>
          </cell>
        </row>
        <row r="4714">
          <cell r="A4714" t="str">
            <v>R20</v>
          </cell>
        </row>
        <row r="4715">
          <cell r="A4715" t="str">
            <v>R24</v>
          </cell>
        </row>
        <row r="4716">
          <cell r="A4716" t="str">
            <v>R21</v>
          </cell>
        </row>
        <row r="4717">
          <cell r="A4717" t="str">
            <v>R23</v>
          </cell>
        </row>
        <row r="4718">
          <cell r="A4718" t="str">
            <v>R22</v>
          </cell>
        </row>
        <row r="4719">
          <cell r="A4719" t="str">
            <v>-</v>
          </cell>
        </row>
        <row r="4720">
          <cell r="A4720" t="str">
            <v>-</v>
          </cell>
        </row>
        <row r="4721">
          <cell r="A4721" t="str">
            <v>-</v>
          </cell>
        </row>
        <row r="4722">
          <cell r="A4722" t="str">
            <v>R41</v>
          </cell>
        </row>
        <row r="4723">
          <cell r="A4723" t="str">
            <v>R42</v>
          </cell>
        </row>
        <row r="4724">
          <cell r="A4724" t="str">
            <v>R44</v>
          </cell>
        </row>
        <row r="4725">
          <cell r="A4725" t="str">
            <v>R45</v>
          </cell>
        </row>
        <row r="4726">
          <cell r="A4726" t="str">
            <v>R43</v>
          </cell>
        </row>
        <row r="4727">
          <cell r="A4727" t="str">
            <v>R43</v>
          </cell>
        </row>
        <row r="4728">
          <cell r="A4728" t="str">
            <v>R40</v>
          </cell>
        </row>
        <row r="4729">
          <cell r="A4729" t="str">
            <v>-</v>
          </cell>
        </row>
        <row r="4730">
          <cell r="A4730" t="str">
            <v>-</v>
          </cell>
        </row>
        <row r="4731">
          <cell r="A4731" t="str">
            <v>-</v>
          </cell>
        </row>
        <row r="4732">
          <cell r="A4732" t="str">
            <v>R30</v>
          </cell>
        </row>
        <row r="4733">
          <cell r="A4733" t="str">
            <v>R31</v>
          </cell>
        </row>
        <row r="4734">
          <cell r="A4734" t="str">
            <v>R36</v>
          </cell>
        </row>
        <row r="4735">
          <cell r="A4735" t="str">
            <v>R34</v>
          </cell>
        </row>
        <row r="4736">
          <cell r="A4736" t="str">
            <v>R31</v>
          </cell>
        </row>
        <row r="4737">
          <cell r="A4737" t="str">
            <v>R35</v>
          </cell>
        </row>
        <row r="4738">
          <cell r="A4738" t="str">
            <v>R33</v>
          </cell>
        </row>
        <row r="4739">
          <cell r="A4739" t="str">
            <v>-</v>
          </cell>
        </row>
        <row r="4740">
          <cell r="A4740" t="str">
            <v>R33</v>
          </cell>
        </row>
        <row r="4741">
          <cell r="A4741" t="str">
            <v>R33</v>
          </cell>
        </row>
        <row r="4742">
          <cell r="A4742" t="str">
            <v>-</v>
          </cell>
        </row>
        <row r="4743">
          <cell r="A4743" t="str">
            <v>-</v>
          </cell>
        </row>
        <row r="4744">
          <cell r="A4744" t="str">
            <v>R65</v>
          </cell>
        </row>
        <row r="4745">
          <cell r="A4745" t="str">
            <v>R61</v>
          </cell>
        </row>
        <row r="4746">
          <cell r="A4746" t="str">
            <v>R62</v>
          </cell>
        </row>
        <row r="4747">
          <cell r="A4747" t="str">
            <v>R63</v>
          </cell>
        </row>
        <row r="4748">
          <cell r="A4748" t="str">
            <v>R64</v>
          </cell>
        </row>
        <row r="4749">
          <cell r="A4749" t="str">
            <v>R60</v>
          </cell>
        </row>
        <row r="4750">
          <cell r="A4750" t="str">
            <v>R66</v>
          </cell>
        </row>
        <row r="4751">
          <cell r="A4751" t="str">
            <v>-</v>
          </cell>
        </row>
        <row r="4752">
          <cell r="A4752" t="str">
            <v>-</v>
          </cell>
        </row>
        <row r="4753">
          <cell r="A4753" t="str">
            <v>-</v>
          </cell>
        </row>
        <row r="4754">
          <cell r="A4754" t="str">
            <v>-</v>
          </cell>
        </row>
        <row r="4755">
          <cell r="A4755" t="str">
            <v>-</v>
          </cell>
        </row>
        <row r="4756">
          <cell r="A4756" t="str">
            <v>R14</v>
          </cell>
        </row>
        <row r="4757">
          <cell r="A4757" t="str">
            <v>R22</v>
          </cell>
        </row>
        <row r="4758">
          <cell r="A4758">
            <v>0</v>
          </cell>
        </row>
        <row r="4759">
          <cell r="A4759" t="str">
            <v>R41</v>
          </cell>
        </row>
        <row r="4760">
          <cell r="A4760" t="str">
            <v>-</v>
          </cell>
        </row>
        <row r="4761">
          <cell r="A4761" t="str">
            <v>-</v>
          </cell>
        </row>
        <row r="4762">
          <cell r="A4762" t="str">
            <v>-</v>
          </cell>
        </row>
        <row r="4763">
          <cell r="A4763" t="str">
            <v>-</v>
          </cell>
        </row>
        <row r="4764">
          <cell r="A4764" t="str">
            <v>-</v>
          </cell>
        </row>
        <row r="4765">
          <cell r="A4765" t="str">
            <v>-</v>
          </cell>
        </row>
        <row r="4766">
          <cell r="A4766" t="str">
            <v>-</v>
          </cell>
        </row>
        <row r="4767">
          <cell r="A4767" t="str">
            <v>-</v>
          </cell>
        </row>
        <row r="4768">
          <cell r="A4768" t="str">
            <v>-</v>
          </cell>
        </row>
        <row r="4769">
          <cell r="A4769" t="str">
            <v>-</v>
          </cell>
        </row>
        <row r="4770">
          <cell r="A4770" t="str">
            <v>R10</v>
          </cell>
        </row>
        <row r="4771">
          <cell r="A4771" t="str">
            <v>R12</v>
          </cell>
        </row>
        <row r="4772">
          <cell r="A4772" t="str">
            <v>R14</v>
          </cell>
        </row>
        <row r="4773">
          <cell r="A4773" t="str">
            <v>-</v>
          </cell>
        </row>
        <row r="4774">
          <cell r="A4774" t="str">
            <v>R15</v>
          </cell>
        </row>
        <row r="4775">
          <cell r="A4775" t="str">
            <v>R15</v>
          </cell>
        </row>
        <row r="4776">
          <cell r="A4776" t="str">
            <v>R15</v>
          </cell>
        </row>
        <row r="4777">
          <cell r="A4777" t="str">
            <v>R15</v>
          </cell>
        </row>
        <row r="4778">
          <cell r="A4778" t="str">
            <v>R15</v>
          </cell>
        </row>
        <row r="4779">
          <cell r="A4779" t="str">
            <v>-</v>
          </cell>
        </row>
        <row r="4780">
          <cell r="A4780" t="str">
            <v>-</v>
          </cell>
        </row>
        <row r="4781">
          <cell r="A4781" t="str">
            <v>R20</v>
          </cell>
        </row>
        <row r="4782">
          <cell r="A4782" t="str">
            <v>R20</v>
          </cell>
        </row>
        <row r="4783">
          <cell r="A4783" t="str">
            <v>R24</v>
          </cell>
        </row>
        <row r="4784">
          <cell r="A4784" t="str">
            <v>R21</v>
          </cell>
        </row>
        <row r="4785">
          <cell r="A4785" t="str">
            <v>R23</v>
          </cell>
        </row>
        <row r="4786">
          <cell r="A4786" t="str">
            <v>R22</v>
          </cell>
        </row>
        <row r="4787">
          <cell r="A4787" t="str">
            <v>-</v>
          </cell>
        </row>
        <row r="4788">
          <cell r="A4788" t="str">
            <v>-</v>
          </cell>
        </row>
        <row r="4789">
          <cell r="A4789" t="str">
            <v>-</v>
          </cell>
        </row>
        <row r="4790">
          <cell r="A4790" t="str">
            <v>-</v>
          </cell>
        </row>
        <row r="4791">
          <cell r="A4791" t="str">
            <v>R41</v>
          </cell>
        </row>
        <row r="4792">
          <cell r="A4792" t="str">
            <v>R42</v>
          </cell>
        </row>
        <row r="4793">
          <cell r="A4793" t="str">
            <v>R44</v>
          </cell>
        </row>
        <row r="4794">
          <cell r="A4794" t="str">
            <v>R45</v>
          </cell>
        </row>
        <row r="4795">
          <cell r="A4795" t="str">
            <v>R43</v>
          </cell>
        </row>
        <row r="4796">
          <cell r="A4796" t="str">
            <v>R43</v>
          </cell>
        </row>
        <row r="4797">
          <cell r="A4797" t="str">
            <v>R40</v>
          </cell>
        </row>
        <row r="4798">
          <cell r="A4798" t="str">
            <v>-</v>
          </cell>
        </row>
        <row r="4799">
          <cell r="A4799" t="str">
            <v>-</v>
          </cell>
        </row>
        <row r="4800">
          <cell r="A4800" t="str">
            <v>-</v>
          </cell>
        </row>
        <row r="4801">
          <cell r="A4801" t="str">
            <v>R30</v>
          </cell>
        </row>
        <row r="4802">
          <cell r="A4802" t="str">
            <v>R31</v>
          </cell>
        </row>
        <row r="4803">
          <cell r="A4803" t="str">
            <v>R36</v>
          </cell>
        </row>
        <row r="4804">
          <cell r="A4804" t="str">
            <v>R34</v>
          </cell>
        </row>
        <row r="4805">
          <cell r="A4805" t="str">
            <v>R31</v>
          </cell>
        </row>
        <row r="4806">
          <cell r="A4806" t="str">
            <v>R35</v>
          </cell>
        </row>
        <row r="4807">
          <cell r="A4807" t="str">
            <v>R33</v>
          </cell>
        </row>
        <row r="4808">
          <cell r="A4808" t="str">
            <v>-</v>
          </cell>
        </row>
        <row r="4809">
          <cell r="A4809" t="str">
            <v>R33</v>
          </cell>
        </row>
        <row r="4810">
          <cell r="A4810" t="str">
            <v>R33</v>
          </cell>
        </row>
        <row r="4811">
          <cell r="A4811" t="str">
            <v>-</v>
          </cell>
        </row>
        <row r="4812">
          <cell r="A4812" t="str">
            <v>-</v>
          </cell>
        </row>
        <row r="4813">
          <cell r="A4813" t="str">
            <v>R65</v>
          </cell>
        </row>
        <row r="4814">
          <cell r="A4814" t="str">
            <v>R61</v>
          </cell>
        </row>
        <row r="4815">
          <cell r="A4815" t="str">
            <v>R62</v>
          </cell>
        </row>
        <row r="4816">
          <cell r="A4816" t="str">
            <v>R63</v>
          </cell>
        </row>
        <row r="4817">
          <cell r="A4817" t="str">
            <v>R64</v>
          </cell>
        </row>
        <row r="4818">
          <cell r="A4818" t="str">
            <v>R60</v>
          </cell>
        </row>
        <row r="4819">
          <cell r="A4819" t="str">
            <v>R66</v>
          </cell>
        </row>
        <row r="4820">
          <cell r="A4820" t="str">
            <v>-</v>
          </cell>
        </row>
        <row r="4821">
          <cell r="A4821" t="str">
            <v>-</v>
          </cell>
        </row>
        <row r="4822">
          <cell r="A4822" t="str">
            <v>-</v>
          </cell>
        </row>
        <row r="4823">
          <cell r="A4823" t="str">
            <v>-</v>
          </cell>
        </row>
        <row r="4824">
          <cell r="A4824" t="str">
            <v>-</v>
          </cell>
        </row>
        <row r="4825">
          <cell r="A4825" t="str">
            <v>R14</v>
          </cell>
        </row>
        <row r="4826">
          <cell r="A4826">
            <v>0</v>
          </cell>
        </row>
        <row r="4827">
          <cell r="A4827" t="str">
            <v>R41</v>
          </cell>
        </row>
        <row r="4828">
          <cell r="A4828" t="str">
            <v>-</v>
          </cell>
        </row>
        <row r="4829">
          <cell r="A4829" t="str">
            <v>-</v>
          </cell>
        </row>
        <row r="4830">
          <cell r="A4830" t="str">
            <v>-</v>
          </cell>
        </row>
        <row r="4831">
          <cell r="A4831" t="str">
            <v>-</v>
          </cell>
        </row>
        <row r="4832">
          <cell r="A4832" t="str">
            <v>-</v>
          </cell>
        </row>
        <row r="4833">
          <cell r="A4833" t="str">
            <v>-</v>
          </cell>
        </row>
        <row r="4834">
          <cell r="A4834" t="str">
            <v>-</v>
          </cell>
        </row>
        <row r="4835">
          <cell r="A4835" t="str">
            <v>-</v>
          </cell>
        </row>
        <row r="4836">
          <cell r="A4836" t="str">
            <v>-</v>
          </cell>
        </row>
        <row r="4837">
          <cell r="A4837" t="str">
            <v>-</v>
          </cell>
        </row>
        <row r="4838">
          <cell r="A4838" t="str">
            <v>R10</v>
          </cell>
        </row>
        <row r="4839">
          <cell r="A4839" t="str">
            <v>R12</v>
          </cell>
        </row>
        <row r="4840">
          <cell r="A4840" t="str">
            <v>R14</v>
          </cell>
        </row>
        <row r="4841">
          <cell r="A4841" t="str">
            <v>-</v>
          </cell>
        </row>
        <row r="4842">
          <cell r="A4842" t="str">
            <v>R15</v>
          </cell>
        </row>
        <row r="4843">
          <cell r="A4843" t="str">
            <v>R15</v>
          </cell>
        </row>
        <row r="4844">
          <cell r="A4844" t="str">
            <v>R15</v>
          </cell>
        </row>
        <row r="4845">
          <cell r="A4845" t="str">
            <v>R15</v>
          </cell>
        </row>
        <row r="4846">
          <cell r="A4846" t="str">
            <v>R15</v>
          </cell>
        </row>
        <row r="4847">
          <cell r="A4847" t="str">
            <v>-</v>
          </cell>
        </row>
        <row r="4848">
          <cell r="A4848" t="str">
            <v>-</v>
          </cell>
        </row>
        <row r="4849">
          <cell r="A4849" t="str">
            <v>R20</v>
          </cell>
        </row>
        <row r="4850">
          <cell r="A4850" t="str">
            <v>R20</v>
          </cell>
        </row>
        <row r="4851">
          <cell r="A4851" t="str">
            <v>R24</v>
          </cell>
        </row>
        <row r="4852">
          <cell r="A4852" t="str">
            <v>R21</v>
          </cell>
        </row>
        <row r="4853">
          <cell r="A4853" t="str">
            <v>R23</v>
          </cell>
        </row>
        <row r="4854">
          <cell r="A4854" t="str">
            <v>R22</v>
          </cell>
        </row>
        <row r="4855">
          <cell r="A4855" t="str">
            <v>-</v>
          </cell>
        </row>
        <row r="4856">
          <cell r="A4856" t="str">
            <v>-</v>
          </cell>
        </row>
        <row r="4857">
          <cell r="A4857" t="str">
            <v>-</v>
          </cell>
        </row>
        <row r="4858">
          <cell r="A4858" t="str">
            <v>-</v>
          </cell>
        </row>
        <row r="4859">
          <cell r="A4859" t="str">
            <v>R41</v>
          </cell>
        </row>
        <row r="4860">
          <cell r="A4860" t="str">
            <v>R42</v>
          </cell>
        </row>
        <row r="4861">
          <cell r="A4861" t="str">
            <v>R44</v>
          </cell>
        </row>
        <row r="4862">
          <cell r="A4862" t="str">
            <v>R45</v>
          </cell>
        </row>
        <row r="4863">
          <cell r="A4863" t="str">
            <v>-</v>
          </cell>
        </row>
        <row r="4864">
          <cell r="A4864" t="str">
            <v>R43</v>
          </cell>
        </row>
        <row r="4865">
          <cell r="A4865" t="str">
            <v>R43</v>
          </cell>
        </row>
        <row r="4866">
          <cell r="A4866" t="str">
            <v>R40</v>
          </cell>
        </row>
        <row r="4867">
          <cell r="A4867" t="str">
            <v>-</v>
          </cell>
        </row>
        <row r="4868">
          <cell r="A4868" t="str">
            <v>-</v>
          </cell>
        </row>
        <row r="4869">
          <cell r="A4869" t="str">
            <v>R30</v>
          </cell>
        </row>
        <row r="4870">
          <cell r="A4870" t="str">
            <v>R31</v>
          </cell>
        </row>
        <row r="4871">
          <cell r="A4871" t="str">
            <v>R36</v>
          </cell>
        </row>
        <row r="4872">
          <cell r="A4872" t="str">
            <v>R34</v>
          </cell>
        </row>
        <row r="4873">
          <cell r="A4873" t="str">
            <v>R31</v>
          </cell>
        </row>
        <row r="4874">
          <cell r="A4874" t="str">
            <v>R35</v>
          </cell>
        </row>
        <row r="4875">
          <cell r="A4875" t="str">
            <v>R33</v>
          </cell>
        </row>
        <row r="4876">
          <cell r="A4876" t="str">
            <v>R32</v>
          </cell>
        </row>
        <row r="4877">
          <cell r="A4877" t="str">
            <v>R33</v>
          </cell>
        </row>
        <row r="4878">
          <cell r="A4878" t="str">
            <v>R33</v>
          </cell>
        </row>
        <row r="4879">
          <cell r="A4879" t="str">
            <v>-</v>
          </cell>
        </row>
        <row r="4880">
          <cell r="A4880" t="str">
            <v>-</v>
          </cell>
        </row>
        <row r="4881">
          <cell r="A4881" t="str">
            <v>R65</v>
          </cell>
        </row>
        <row r="4882">
          <cell r="A4882" t="str">
            <v>R61</v>
          </cell>
        </row>
        <row r="4883">
          <cell r="A4883" t="str">
            <v>R62</v>
          </cell>
        </row>
        <row r="4884">
          <cell r="A4884" t="str">
            <v>R63</v>
          </cell>
        </row>
        <row r="4885">
          <cell r="A4885" t="str">
            <v>R64</v>
          </cell>
        </row>
        <row r="4886">
          <cell r="A4886" t="str">
            <v>R60</v>
          </cell>
        </row>
        <row r="4887">
          <cell r="A4887" t="str">
            <v>R66</v>
          </cell>
        </row>
        <row r="4888">
          <cell r="A4888" t="str">
            <v>-</v>
          </cell>
        </row>
        <row r="4889">
          <cell r="A4889" t="str">
            <v>-</v>
          </cell>
        </row>
        <row r="4890">
          <cell r="A4890" t="str">
            <v>-</v>
          </cell>
        </row>
        <row r="4891">
          <cell r="A4891" t="str">
            <v>-</v>
          </cell>
        </row>
        <row r="4892">
          <cell r="A4892" t="str">
            <v>-</v>
          </cell>
        </row>
        <row r="4893">
          <cell r="A4893" t="str">
            <v>R14</v>
          </cell>
        </row>
        <row r="4894">
          <cell r="A4894">
            <v>0</v>
          </cell>
        </row>
        <row r="4895">
          <cell r="A4895" t="str">
            <v>R6_NA</v>
          </cell>
        </row>
        <row r="4896">
          <cell r="A4896" t="str">
            <v>R32</v>
          </cell>
        </row>
        <row r="4897">
          <cell r="A4897" t="str">
            <v>R22</v>
          </cell>
        </row>
        <row r="4898">
          <cell r="A4898" t="str">
            <v>R2_NA</v>
          </cell>
        </row>
        <row r="4899">
          <cell r="A4899">
            <v>0</v>
          </cell>
        </row>
        <row r="4900">
          <cell r="A4900" t="str">
            <v>R41</v>
          </cell>
        </row>
        <row r="4901">
          <cell r="A4901" t="str">
            <v>-</v>
          </cell>
        </row>
        <row r="4902">
          <cell r="A4902" t="str">
            <v>-</v>
          </cell>
        </row>
        <row r="4903">
          <cell r="A4903" t="str">
            <v>-</v>
          </cell>
        </row>
        <row r="4904">
          <cell r="A4904" t="str">
            <v>-</v>
          </cell>
        </row>
        <row r="4905">
          <cell r="A4905" t="str">
            <v>-</v>
          </cell>
        </row>
        <row r="4906">
          <cell r="A4906" t="str">
            <v>-</v>
          </cell>
        </row>
        <row r="4907">
          <cell r="A4907" t="str">
            <v>-</v>
          </cell>
        </row>
        <row r="4908">
          <cell r="A4908" t="str">
            <v>-</v>
          </cell>
        </row>
        <row r="4909">
          <cell r="A4909" t="str">
            <v>-</v>
          </cell>
        </row>
        <row r="4910">
          <cell r="A4910" t="str">
            <v>-</v>
          </cell>
        </row>
        <row r="4911">
          <cell r="A4911" t="str">
            <v>R10</v>
          </cell>
        </row>
        <row r="4912">
          <cell r="A4912" t="str">
            <v>R12</v>
          </cell>
        </row>
        <row r="4913">
          <cell r="A4913" t="str">
            <v>R14</v>
          </cell>
        </row>
        <row r="4914">
          <cell r="A4914" t="str">
            <v>-</v>
          </cell>
        </row>
        <row r="4915">
          <cell r="A4915" t="str">
            <v>R15</v>
          </cell>
        </row>
        <row r="4916">
          <cell r="A4916" t="str">
            <v>R15</v>
          </cell>
        </row>
        <row r="4917">
          <cell r="A4917" t="str">
            <v>R15</v>
          </cell>
        </row>
        <row r="4918">
          <cell r="A4918" t="str">
            <v>R15</v>
          </cell>
        </row>
        <row r="4919">
          <cell r="A4919" t="str">
            <v>R15</v>
          </cell>
        </row>
        <row r="4920">
          <cell r="A4920" t="str">
            <v>-</v>
          </cell>
        </row>
        <row r="4921">
          <cell r="A4921" t="str">
            <v>-</v>
          </cell>
        </row>
        <row r="4922">
          <cell r="A4922" t="str">
            <v>R20</v>
          </cell>
        </row>
        <row r="4923">
          <cell r="A4923" t="str">
            <v>R20</v>
          </cell>
        </row>
        <row r="4924">
          <cell r="A4924" t="str">
            <v>R24</v>
          </cell>
        </row>
        <row r="4925">
          <cell r="A4925" t="str">
            <v>R21</v>
          </cell>
        </row>
        <row r="4926">
          <cell r="A4926" t="str">
            <v>R23</v>
          </cell>
        </row>
        <row r="4927">
          <cell r="A4927" t="str">
            <v>R22</v>
          </cell>
        </row>
        <row r="4928">
          <cell r="A4928" t="str">
            <v>-</v>
          </cell>
        </row>
        <row r="4929">
          <cell r="A4929" t="str">
            <v>-</v>
          </cell>
        </row>
        <row r="4930">
          <cell r="A4930" t="str">
            <v>-</v>
          </cell>
        </row>
        <row r="4931">
          <cell r="A4931" t="str">
            <v>-</v>
          </cell>
        </row>
        <row r="4932">
          <cell r="A4932" t="str">
            <v>R41</v>
          </cell>
        </row>
        <row r="4933">
          <cell r="A4933" t="str">
            <v>-</v>
          </cell>
        </row>
        <row r="4934">
          <cell r="A4934" t="str">
            <v>R44</v>
          </cell>
        </row>
        <row r="4935">
          <cell r="A4935" t="str">
            <v>R45</v>
          </cell>
        </row>
        <row r="4936">
          <cell r="A4936" t="str">
            <v>R43</v>
          </cell>
        </row>
        <row r="4937">
          <cell r="A4937" t="str">
            <v>-</v>
          </cell>
        </row>
        <row r="4938">
          <cell r="A4938" t="str">
            <v>-</v>
          </cell>
        </row>
        <row r="4939">
          <cell r="A4939" t="str">
            <v>-</v>
          </cell>
        </row>
        <row r="4940">
          <cell r="A4940" t="str">
            <v>-</v>
          </cell>
        </row>
        <row r="4941">
          <cell r="A4941" t="str">
            <v>R30</v>
          </cell>
        </row>
        <row r="4942">
          <cell r="A4942" t="str">
            <v>R31</v>
          </cell>
        </row>
        <row r="4943">
          <cell r="A4943" t="str">
            <v>R36</v>
          </cell>
        </row>
        <row r="4944">
          <cell r="A4944" t="str">
            <v>R34</v>
          </cell>
        </row>
        <row r="4945">
          <cell r="A4945" t="str">
            <v>R31</v>
          </cell>
        </row>
        <row r="4946">
          <cell r="A4946" t="str">
            <v>R35</v>
          </cell>
        </row>
        <row r="4947">
          <cell r="A4947" t="str">
            <v>R33</v>
          </cell>
        </row>
        <row r="4948">
          <cell r="A4948" t="str">
            <v>R32</v>
          </cell>
        </row>
        <row r="4949">
          <cell r="A4949" t="str">
            <v>R33</v>
          </cell>
        </row>
        <row r="4950">
          <cell r="A4950" t="str">
            <v>-</v>
          </cell>
        </row>
        <row r="4951">
          <cell r="A4951" t="str">
            <v>-</v>
          </cell>
        </row>
        <row r="4952">
          <cell r="A4952" t="str">
            <v>-</v>
          </cell>
        </row>
        <row r="4953">
          <cell r="A4953" t="str">
            <v>R65</v>
          </cell>
        </row>
        <row r="4954">
          <cell r="A4954" t="str">
            <v>R61</v>
          </cell>
        </row>
        <row r="4955">
          <cell r="A4955" t="str">
            <v>R62</v>
          </cell>
        </row>
        <row r="4956">
          <cell r="A4956" t="str">
            <v>R63</v>
          </cell>
        </row>
        <row r="4957">
          <cell r="A4957" t="str">
            <v>R64</v>
          </cell>
        </row>
        <row r="4958">
          <cell r="A4958" t="str">
            <v>R60</v>
          </cell>
        </row>
        <row r="4959">
          <cell r="A4959" t="str">
            <v>R66</v>
          </cell>
        </row>
        <row r="4960">
          <cell r="A4960" t="str">
            <v>-</v>
          </cell>
        </row>
        <row r="4961">
          <cell r="A4961" t="str">
            <v>-</v>
          </cell>
        </row>
        <row r="4962">
          <cell r="A4962" t="str">
            <v>-</v>
          </cell>
        </row>
        <row r="4963">
          <cell r="A4963" t="str">
            <v>-</v>
          </cell>
        </row>
        <row r="4964">
          <cell r="A4964" t="str">
            <v>-</v>
          </cell>
        </row>
        <row r="4965">
          <cell r="A4965" t="str">
            <v>R14</v>
          </cell>
        </row>
        <row r="4966">
          <cell r="A4966">
            <v>0</v>
          </cell>
        </row>
        <row r="4967">
          <cell r="A4967" t="str">
            <v>R41</v>
          </cell>
        </row>
        <row r="4968">
          <cell r="A4968" t="str">
            <v>-</v>
          </cell>
        </row>
        <row r="4969">
          <cell r="A4969" t="str">
            <v>-</v>
          </cell>
        </row>
        <row r="4970">
          <cell r="A4970" t="str">
            <v>-</v>
          </cell>
        </row>
        <row r="4971">
          <cell r="A4971" t="str">
            <v>-</v>
          </cell>
        </row>
        <row r="4972">
          <cell r="A4972" t="str">
            <v>-</v>
          </cell>
        </row>
        <row r="4973">
          <cell r="A4973" t="str">
            <v>-</v>
          </cell>
        </row>
        <row r="4974">
          <cell r="A4974" t="str">
            <v>-</v>
          </cell>
        </row>
        <row r="4975">
          <cell r="A4975" t="str">
            <v>-</v>
          </cell>
        </row>
        <row r="4976">
          <cell r="A4976" t="str">
            <v>-</v>
          </cell>
        </row>
        <row r="4977">
          <cell r="A4977" t="str">
            <v>-</v>
          </cell>
        </row>
        <row r="4978">
          <cell r="A4978" t="str">
            <v>R10</v>
          </cell>
        </row>
        <row r="4979">
          <cell r="A4979" t="str">
            <v>R12</v>
          </cell>
        </row>
        <row r="4980">
          <cell r="A4980" t="str">
            <v>R14</v>
          </cell>
        </row>
        <row r="4981">
          <cell r="A4981" t="str">
            <v>-</v>
          </cell>
        </row>
        <row r="4982">
          <cell r="A4982" t="str">
            <v>R15</v>
          </cell>
        </row>
        <row r="4983">
          <cell r="A4983" t="str">
            <v>R15</v>
          </cell>
        </row>
        <row r="4984">
          <cell r="A4984" t="str">
            <v>R15</v>
          </cell>
        </row>
        <row r="4985">
          <cell r="A4985" t="str">
            <v>R15</v>
          </cell>
        </row>
        <row r="4986">
          <cell r="A4986" t="str">
            <v>R15</v>
          </cell>
        </row>
        <row r="4987">
          <cell r="A4987" t="str">
            <v>-</v>
          </cell>
        </row>
        <row r="4988">
          <cell r="A4988" t="str">
            <v>-</v>
          </cell>
        </row>
        <row r="4989">
          <cell r="A4989" t="str">
            <v>R20</v>
          </cell>
        </row>
        <row r="4990">
          <cell r="A4990" t="str">
            <v>R20</v>
          </cell>
        </row>
        <row r="4991">
          <cell r="A4991" t="str">
            <v>R24</v>
          </cell>
        </row>
        <row r="4992">
          <cell r="A4992" t="str">
            <v>R21</v>
          </cell>
        </row>
        <row r="4993">
          <cell r="A4993" t="str">
            <v>R23</v>
          </cell>
        </row>
        <row r="4994">
          <cell r="A4994" t="str">
            <v>R22</v>
          </cell>
        </row>
        <row r="4995">
          <cell r="A4995" t="str">
            <v>-</v>
          </cell>
        </row>
        <row r="4996">
          <cell r="A4996" t="str">
            <v>-</v>
          </cell>
        </row>
        <row r="4997">
          <cell r="A4997" t="str">
            <v>-</v>
          </cell>
        </row>
        <row r="4998">
          <cell r="A4998" t="str">
            <v>R41</v>
          </cell>
        </row>
        <row r="4999">
          <cell r="A4999" t="str">
            <v>R42</v>
          </cell>
        </row>
        <row r="5000">
          <cell r="A5000" t="str">
            <v>R44</v>
          </cell>
        </row>
        <row r="5001">
          <cell r="A5001" t="str">
            <v>R45</v>
          </cell>
        </row>
        <row r="5002">
          <cell r="A5002" t="str">
            <v>-</v>
          </cell>
        </row>
        <row r="5003">
          <cell r="A5003" t="str">
            <v>R43</v>
          </cell>
        </row>
        <row r="5004">
          <cell r="A5004" t="str">
            <v>R43</v>
          </cell>
        </row>
        <row r="5005">
          <cell r="A5005" t="str">
            <v>-</v>
          </cell>
        </row>
        <row r="5006">
          <cell r="A5006" t="str">
            <v>-</v>
          </cell>
        </row>
        <row r="5007">
          <cell r="A5007" t="str">
            <v>-</v>
          </cell>
        </row>
        <row r="5008">
          <cell r="A5008" t="str">
            <v>R30</v>
          </cell>
        </row>
        <row r="5009">
          <cell r="A5009" t="str">
            <v>R31</v>
          </cell>
        </row>
        <row r="5010">
          <cell r="A5010" t="str">
            <v>R36</v>
          </cell>
        </row>
        <row r="5011">
          <cell r="A5011" t="str">
            <v>R34</v>
          </cell>
        </row>
        <row r="5012">
          <cell r="A5012" t="str">
            <v>R31</v>
          </cell>
        </row>
        <row r="5013">
          <cell r="A5013" t="str">
            <v>R35</v>
          </cell>
        </row>
        <row r="5014">
          <cell r="A5014" t="str">
            <v>R33</v>
          </cell>
        </row>
        <row r="5015">
          <cell r="A5015" t="str">
            <v>R32</v>
          </cell>
        </row>
        <row r="5016">
          <cell r="A5016" t="str">
            <v>R33</v>
          </cell>
        </row>
        <row r="5017">
          <cell r="A5017" t="str">
            <v>R33</v>
          </cell>
        </row>
        <row r="5018">
          <cell r="A5018" t="str">
            <v>-</v>
          </cell>
        </row>
        <row r="5019">
          <cell r="A5019" t="str">
            <v>-</v>
          </cell>
        </row>
        <row r="5020">
          <cell r="A5020" t="str">
            <v>R65</v>
          </cell>
        </row>
        <row r="5021">
          <cell r="A5021" t="str">
            <v>R61</v>
          </cell>
        </row>
        <row r="5022">
          <cell r="A5022" t="str">
            <v>R62</v>
          </cell>
        </row>
        <row r="5023">
          <cell r="A5023" t="str">
            <v>R63</v>
          </cell>
        </row>
        <row r="5024">
          <cell r="A5024" t="str">
            <v>R64</v>
          </cell>
        </row>
        <row r="5025">
          <cell r="A5025" t="str">
            <v>R60</v>
          </cell>
        </row>
        <row r="5026">
          <cell r="A5026" t="str">
            <v>R66</v>
          </cell>
        </row>
        <row r="5027">
          <cell r="A5027" t="str">
            <v>-</v>
          </cell>
        </row>
        <row r="5028">
          <cell r="A5028" t="str">
            <v>-</v>
          </cell>
        </row>
        <row r="5029">
          <cell r="A5029" t="str">
            <v>-</v>
          </cell>
        </row>
        <row r="5030">
          <cell r="A5030" t="str">
            <v>-</v>
          </cell>
        </row>
        <row r="5031">
          <cell r="A5031" t="str">
            <v>-</v>
          </cell>
        </row>
        <row r="5032">
          <cell r="A5032" t="str">
            <v>R14</v>
          </cell>
        </row>
        <row r="5033">
          <cell r="A5033" t="str">
            <v>R2_NA</v>
          </cell>
        </row>
        <row r="5034">
          <cell r="A5034">
            <v>0</v>
          </cell>
        </row>
        <row r="5035">
          <cell r="A5035" t="str">
            <v>R41</v>
          </cell>
        </row>
        <row r="5036">
          <cell r="A5036" t="str">
            <v>-</v>
          </cell>
        </row>
        <row r="5037">
          <cell r="A5037" t="str">
            <v>-</v>
          </cell>
        </row>
        <row r="5038">
          <cell r="A5038" t="str">
            <v>-</v>
          </cell>
        </row>
        <row r="5039">
          <cell r="A5039" t="str">
            <v>-</v>
          </cell>
        </row>
        <row r="5040">
          <cell r="A5040" t="str">
            <v>-</v>
          </cell>
        </row>
        <row r="5041">
          <cell r="A5041" t="str">
            <v>-</v>
          </cell>
        </row>
        <row r="5042">
          <cell r="A5042" t="str">
            <v>-</v>
          </cell>
        </row>
        <row r="5043">
          <cell r="A5043" t="str">
            <v>-</v>
          </cell>
        </row>
        <row r="5044">
          <cell r="A5044" t="str">
            <v>-</v>
          </cell>
        </row>
        <row r="5045">
          <cell r="A5045" t="str">
            <v>-</v>
          </cell>
        </row>
        <row r="5046">
          <cell r="A5046" t="str">
            <v>R10</v>
          </cell>
        </row>
        <row r="5047">
          <cell r="A5047" t="str">
            <v>R12</v>
          </cell>
        </row>
        <row r="5048">
          <cell r="A5048" t="str">
            <v>R14</v>
          </cell>
        </row>
        <row r="5049">
          <cell r="A5049" t="str">
            <v>-</v>
          </cell>
        </row>
        <row r="5050">
          <cell r="A5050" t="str">
            <v>R15</v>
          </cell>
        </row>
        <row r="5051">
          <cell r="A5051" t="str">
            <v>R15</v>
          </cell>
        </row>
        <row r="5052">
          <cell r="A5052" t="str">
            <v>R15</v>
          </cell>
        </row>
        <row r="5053">
          <cell r="A5053" t="str">
            <v>R15</v>
          </cell>
        </row>
        <row r="5054">
          <cell r="A5054" t="str">
            <v>R15</v>
          </cell>
        </row>
        <row r="5055">
          <cell r="A5055" t="str">
            <v>-</v>
          </cell>
        </row>
        <row r="5056">
          <cell r="A5056" t="str">
            <v>-</v>
          </cell>
        </row>
        <row r="5057">
          <cell r="A5057" t="str">
            <v>R20</v>
          </cell>
        </row>
        <row r="5058">
          <cell r="A5058" t="str">
            <v>R20</v>
          </cell>
        </row>
        <row r="5059">
          <cell r="A5059" t="str">
            <v>R24</v>
          </cell>
        </row>
        <row r="5060">
          <cell r="A5060" t="str">
            <v>R21</v>
          </cell>
        </row>
        <row r="5061">
          <cell r="A5061" t="str">
            <v>R23</v>
          </cell>
        </row>
        <row r="5062">
          <cell r="A5062" t="str">
            <v>R22</v>
          </cell>
        </row>
        <row r="5063">
          <cell r="A5063" t="str">
            <v>-</v>
          </cell>
        </row>
        <row r="5064">
          <cell r="A5064" t="str">
            <v>-</v>
          </cell>
        </row>
        <row r="5065">
          <cell r="A5065" t="str">
            <v>-</v>
          </cell>
        </row>
        <row r="5066">
          <cell r="A5066" t="str">
            <v>-</v>
          </cell>
        </row>
        <row r="5067">
          <cell r="A5067" t="str">
            <v>R41</v>
          </cell>
        </row>
        <row r="5068">
          <cell r="A5068" t="str">
            <v>-</v>
          </cell>
        </row>
        <row r="5069">
          <cell r="A5069" t="str">
            <v>-</v>
          </cell>
        </row>
        <row r="5070">
          <cell r="A5070" t="str">
            <v>R45</v>
          </cell>
        </row>
        <row r="5071">
          <cell r="A5071" t="str">
            <v>R43</v>
          </cell>
        </row>
        <row r="5072">
          <cell r="A5072" t="str">
            <v>-</v>
          </cell>
        </row>
        <row r="5073">
          <cell r="A5073" t="str">
            <v>-</v>
          </cell>
        </row>
        <row r="5074">
          <cell r="A5074" t="str">
            <v>-</v>
          </cell>
        </row>
        <row r="5075">
          <cell r="A5075" t="str">
            <v>-</v>
          </cell>
        </row>
        <row r="5076">
          <cell r="A5076" t="str">
            <v>R30</v>
          </cell>
        </row>
        <row r="5077">
          <cell r="A5077" t="str">
            <v>R31</v>
          </cell>
        </row>
        <row r="5078">
          <cell r="A5078" t="str">
            <v>R36</v>
          </cell>
        </row>
        <row r="5079">
          <cell r="A5079" t="str">
            <v>R34</v>
          </cell>
        </row>
        <row r="5080">
          <cell r="A5080" t="str">
            <v>R31</v>
          </cell>
        </row>
        <row r="5081">
          <cell r="A5081" t="str">
            <v>R35</v>
          </cell>
        </row>
        <row r="5082">
          <cell r="A5082" t="str">
            <v>R33</v>
          </cell>
        </row>
        <row r="5083">
          <cell r="A5083" t="str">
            <v>R32</v>
          </cell>
        </row>
        <row r="5084">
          <cell r="A5084" t="str">
            <v>R33</v>
          </cell>
        </row>
        <row r="5085">
          <cell r="A5085" t="str">
            <v>-</v>
          </cell>
        </row>
        <row r="5086">
          <cell r="A5086" t="str">
            <v>-</v>
          </cell>
        </row>
        <row r="5087">
          <cell r="A5087" t="str">
            <v>-</v>
          </cell>
        </row>
        <row r="5088">
          <cell r="A5088" t="str">
            <v>R65</v>
          </cell>
        </row>
        <row r="5089">
          <cell r="A5089" t="str">
            <v>R61</v>
          </cell>
        </row>
        <row r="5090">
          <cell r="A5090" t="str">
            <v>R62</v>
          </cell>
        </row>
        <row r="5091">
          <cell r="A5091" t="str">
            <v>R63</v>
          </cell>
        </row>
        <row r="5092">
          <cell r="A5092" t="str">
            <v>R64</v>
          </cell>
        </row>
        <row r="5093">
          <cell r="A5093" t="str">
            <v>R60</v>
          </cell>
        </row>
        <row r="5094">
          <cell r="A5094" t="str">
            <v>R66</v>
          </cell>
        </row>
        <row r="5095">
          <cell r="A5095" t="str">
            <v>-</v>
          </cell>
        </row>
        <row r="5096">
          <cell r="A5096" t="str">
            <v>-</v>
          </cell>
        </row>
        <row r="5097">
          <cell r="A5097" t="str">
            <v>-</v>
          </cell>
        </row>
        <row r="5098">
          <cell r="A5098" t="str">
            <v>-</v>
          </cell>
        </row>
        <row r="5099">
          <cell r="A5099" t="str">
            <v>-</v>
          </cell>
        </row>
        <row r="5100">
          <cell r="A5100" t="str">
            <v>R14</v>
          </cell>
        </row>
        <row r="5101">
          <cell r="A5101">
            <v>0</v>
          </cell>
        </row>
        <row r="5102">
          <cell r="A5102" t="str">
            <v>-</v>
          </cell>
        </row>
        <row r="5103">
          <cell r="A5103" t="str">
            <v>-</v>
          </cell>
        </row>
        <row r="5104">
          <cell r="A5104" t="str">
            <v>-</v>
          </cell>
        </row>
        <row r="5105">
          <cell r="A5105" t="str">
            <v>-</v>
          </cell>
        </row>
        <row r="5106">
          <cell r="A5106" t="str">
            <v>-</v>
          </cell>
        </row>
        <row r="5107">
          <cell r="A5107" t="str">
            <v>-</v>
          </cell>
        </row>
        <row r="5108">
          <cell r="A5108" t="str">
            <v>-</v>
          </cell>
        </row>
        <row r="5109">
          <cell r="A5109" t="str">
            <v>-</v>
          </cell>
        </row>
        <row r="5110">
          <cell r="A5110" t="str">
            <v>-</v>
          </cell>
        </row>
        <row r="5111">
          <cell r="A5111" t="str">
            <v>-</v>
          </cell>
        </row>
        <row r="5112">
          <cell r="A5112" t="str">
            <v>R10</v>
          </cell>
        </row>
        <row r="5113">
          <cell r="A5113" t="str">
            <v>R12</v>
          </cell>
        </row>
        <row r="5114">
          <cell r="A5114" t="str">
            <v>R14</v>
          </cell>
        </row>
        <row r="5115">
          <cell r="A5115" t="str">
            <v>-</v>
          </cell>
        </row>
        <row r="5116">
          <cell r="A5116" t="str">
            <v>R15</v>
          </cell>
        </row>
        <row r="5117">
          <cell r="A5117" t="str">
            <v>R15</v>
          </cell>
        </row>
        <row r="5118">
          <cell r="A5118" t="str">
            <v>R15</v>
          </cell>
        </row>
        <row r="5119">
          <cell r="A5119" t="str">
            <v>R15</v>
          </cell>
        </row>
        <row r="5120">
          <cell r="A5120" t="str">
            <v>R15</v>
          </cell>
        </row>
        <row r="5121">
          <cell r="A5121" t="str">
            <v>-</v>
          </cell>
        </row>
        <row r="5122">
          <cell r="A5122" t="str">
            <v>-</v>
          </cell>
        </row>
        <row r="5123">
          <cell r="A5123" t="str">
            <v>R20</v>
          </cell>
        </row>
        <row r="5124">
          <cell r="A5124" t="str">
            <v>R20</v>
          </cell>
        </row>
        <row r="5125">
          <cell r="A5125" t="str">
            <v>R24</v>
          </cell>
        </row>
        <row r="5126">
          <cell r="A5126" t="str">
            <v>R21</v>
          </cell>
        </row>
        <row r="5127">
          <cell r="A5127" t="str">
            <v>R23</v>
          </cell>
        </row>
        <row r="5128">
          <cell r="A5128" t="str">
            <v>R22</v>
          </cell>
        </row>
        <row r="5129">
          <cell r="A5129" t="str">
            <v>-</v>
          </cell>
        </row>
        <row r="5130">
          <cell r="A5130" t="str">
            <v>-</v>
          </cell>
        </row>
        <row r="5131">
          <cell r="A5131" t="str">
            <v>-</v>
          </cell>
        </row>
        <row r="5132">
          <cell r="A5132" t="str">
            <v>R41</v>
          </cell>
        </row>
        <row r="5133">
          <cell r="A5133" t="str">
            <v>-</v>
          </cell>
        </row>
        <row r="5134">
          <cell r="A5134" t="str">
            <v>-</v>
          </cell>
        </row>
        <row r="5135">
          <cell r="A5135" t="str">
            <v>R45</v>
          </cell>
        </row>
        <row r="5136">
          <cell r="A5136" t="str">
            <v>R43</v>
          </cell>
        </row>
        <row r="5137">
          <cell r="A5137" t="str">
            <v>-</v>
          </cell>
        </row>
        <row r="5138">
          <cell r="A5138" t="str">
            <v>-</v>
          </cell>
        </row>
        <row r="5139">
          <cell r="A5139" t="str">
            <v>-</v>
          </cell>
        </row>
        <row r="5140">
          <cell r="A5140" t="str">
            <v>-</v>
          </cell>
        </row>
        <row r="5141">
          <cell r="A5141" t="str">
            <v>R30</v>
          </cell>
        </row>
        <row r="5142">
          <cell r="A5142" t="str">
            <v>R31</v>
          </cell>
        </row>
        <row r="5143">
          <cell r="A5143" t="str">
            <v>R36</v>
          </cell>
        </row>
        <row r="5144">
          <cell r="A5144" t="str">
            <v>R34</v>
          </cell>
        </row>
        <row r="5145">
          <cell r="A5145" t="str">
            <v>R31</v>
          </cell>
        </row>
        <row r="5146">
          <cell r="A5146" t="str">
            <v>R35</v>
          </cell>
        </row>
        <row r="5147">
          <cell r="A5147" t="str">
            <v>R33</v>
          </cell>
        </row>
        <row r="5148">
          <cell r="A5148" t="str">
            <v>R32</v>
          </cell>
        </row>
        <row r="5149">
          <cell r="A5149" t="str">
            <v>R33</v>
          </cell>
        </row>
        <row r="5150">
          <cell r="A5150" t="str">
            <v>-</v>
          </cell>
        </row>
        <row r="5151">
          <cell r="A5151" t="str">
            <v>-</v>
          </cell>
        </row>
        <row r="5152">
          <cell r="A5152" t="str">
            <v>-</v>
          </cell>
        </row>
        <row r="5153">
          <cell r="A5153" t="str">
            <v>R65</v>
          </cell>
        </row>
        <row r="5154">
          <cell r="A5154" t="str">
            <v>R61</v>
          </cell>
        </row>
        <row r="5155">
          <cell r="A5155" t="str">
            <v>R62</v>
          </cell>
        </row>
        <row r="5156">
          <cell r="A5156" t="str">
            <v>R63</v>
          </cell>
        </row>
        <row r="5157">
          <cell r="A5157" t="str">
            <v>R64</v>
          </cell>
        </row>
        <row r="5158">
          <cell r="A5158" t="str">
            <v>R60</v>
          </cell>
        </row>
        <row r="5159">
          <cell r="A5159" t="str">
            <v>R66</v>
          </cell>
        </row>
        <row r="5160">
          <cell r="A5160" t="str">
            <v>-</v>
          </cell>
        </row>
        <row r="5161">
          <cell r="A5161" t="str">
            <v>-</v>
          </cell>
        </row>
        <row r="5162">
          <cell r="A5162" t="str">
            <v>-</v>
          </cell>
        </row>
        <row r="5163">
          <cell r="A5163" t="str">
            <v>-</v>
          </cell>
        </row>
        <row r="5164">
          <cell r="A5164" t="str">
            <v>-</v>
          </cell>
        </row>
        <row r="5165">
          <cell r="A5165" t="str">
            <v>R14</v>
          </cell>
        </row>
        <row r="5166">
          <cell r="A5166">
            <v>0</v>
          </cell>
        </row>
        <row r="5167">
          <cell r="A5167" t="str">
            <v>-</v>
          </cell>
        </row>
        <row r="5168">
          <cell r="A5168" t="str">
            <v>-</v>
          </cell>
        </row>
        <row r="5169">
          <cell r="A5169" t="str">
            <v>-</v>
          </cell>
        </row>
        <row r="5170">
          <cell r="A5170" t="str">
            <v>-</v>
          </cell>
        </row>
        <row r="5171">
          <cell r="A5171" t="str">
            <v>-</v>
          </cell>
        </row>
        <row r="5172">
          <cell r="A5172" t="str">
            <v>-</v>
          </cell>
        </row>
        <row r="5173">
          <cell r="A5173" t="str">
            <v>-</v>
          </cell>
        </row>
        <row r="5174">
          <cell r="A5174" t="str">
            <v>-</v>
          </cell>
        </row>
        <row r="5175">
          <cell r="A5175" t="str">
            <v>-</v>
          </cell>
        </row>
        <row r="5176">
          <cell r="A5176" t="str">
            <v>-</v>
          </cell>
        </row>
        <row r="5177">
          <cell r="A5177" t="str">
            <v>R10</v>
          </cell>
        </row>
        <row r="5178">
          <cell r="A5178" t="str">
            <v>R12</v>
          </cell>
        </row>
        <row r="5179">
          <cell r="A5179" t="str">
            <v>R14</v>
          </cell>
        </row>
        <row r="5180">
          <cell r="A5180" t="str">
            <v>-</v>
          </cell>
        </row>
        <row r="5181">
          <cell r="A5181" t="str">
            <v>R15</v>
          </cell>
        </row>
        <row r="5182">
          <cell r="A5182" t="str">
            <v>R15</v>
          </cell>
        </row>
        <row r="5183">
          <cell r="A5183" t="str">
            <v>R15</v>
          </cell>
        </row>
        <row r="5184">
          <cell r="A5184" t="str">
            <v>R15</v>
          </cell>
        </row>
        <row r="5185">
          <cell r="A5185" t="str">
            <v>R15</v>
          </cell>
        </row>
        <row r="5186">
          <cell r="A5186" t="str">
            <v>-</v>
          </cell>
        </row>
        <row r="5187">
          <cell r="A5187" t="str">
            <v>-</v>
          </cell>
        </row>
        <row r="5188">
          <cell r="A5188" t="str">
            <v>R20</v>
          </cell>
        </row>
        <row r="5189">
          <cell r="A5189" t="str">
            <v>R20</v>
          </cell>
        </row>
        <row r="5190">
          <cell r="A5190" t="str">
            <v>R24</v>
          </cell>
        </row>
        <row r="5191">
          <cell r="A5191" t="str">
            <v>R21</v>
          </cell>
        </row>
        <row r="5192">
          <cell r="A5192" t="str">
            <v>R23</v>
          </cell>
        </row>
        <row r="5193">
          <cell r="A5193" t="str">
            <v>R22</v>
          </cell>
        </row>
        <row r="5194">
          <cell r="A5194" t="str">
            <v>-</v>
          </cell>
        </row>
        <row r="5195">
          <cell r="A5195" t="str">
            <v>-</v>
          </cell>
        </row>
        <row r="5196">
          <cell r="A5196" t="str">
            <v>-</v>
          </cell>
        </row>
        <row r="5197">
          <cell r="A5197" t="str">
            <v>R41</v>
          </cell>
        </row>
        <row r="5198">
          <cell r="A5198" t="str">
            <v>-</v>
          </cell>
        </row>
        <row r="5199">
          <cell r="A5199" t="str">
            <v>-</v>
          </cell>
        </row>
        <row r="5200">
          <cell r="A5200" t="str">
            <v>R45</v>
          </cell>
        </row>
        <row r="5201">
          <cell r="A5201" t="str">
            <v>R43</v>
          </cell>
        </row>
        <row r="5202">
          <cell r="A5202" t="str">
            <v>-</v>
          </cell>
        </row>
        <row r="5203">
          <cell r="A5203" t="str">
            <v>-</v>
          </cell>
        </row>
        <row r="5204">
          <cell r="A5204" t="str">
            <v>-</v>
          </cell>
        </row>
        <row r="5205">
          <cell r="A5205" t="str">
            <v>-</v>
          </cell>
        </row>
        <row r="5206">
          <cell r="A5206" t="str">
            <v>R30</v>
          </cell>
        </row>
        <row r="5207">
          <cell r="A5207" t="str">
            <v>R31</v>
          </cell>
        </row>
        <row r="5208">
          <cell r="A5208" t="str">
            <v>R36</v>
          </cell>
        </row>
        <row r="5209">
          <cell r="A5209" t="str">
            <v>R34</v>
          </cell>
        </row>
        <row r="5210">
          <cell r="A5210" t="str">
            <v>R31</v>
          </cell>
        </row>
        <row r="5211">
          <cell r="A5211" t="str">
            <v>R35</v>
          </cell>
        </row>
        <row r="5212">
          <cell r="A5212" t="str">
            <v>R33</v>
          </cell>
        </row>
        <row r="5213">
          <cell r="A5213" t="str">
            <v>R32</v>
          </cell>
        </row>
        <row r="5214">
          <cell r="A5214" t="str">
            <v>R33</v>
          </cell>
        </row>
        <row r="5215">
          <cell r="A5215" t="str">
            <v>-</v>
          </cell>
        </row>
        <row r="5216">
          <cell r="A5216" t="str">
            <v>-</v>
          </cell>
        </row>
        <row r="5217">
          <cell r="A5217" t="str">
            <v>-</v>
          </cell>
        </row>
        <row r="5218">
          <cell r="A5218" t="str">
            <v>R65</v>
          </cell>
        </row>
        <row r="5219">
          <cell r="A5219" t="str">
            <v>R61</v>
          </cell>
        </row>
        <row r="5220">
          <cell r="A5220" t="str">
            <v>R62</v>
          </cell>
        </row>
        <row r="5221">
          <cell r="A5221" t="str">
            <v>R63</v>
          </cell>
        </row>
        <row r="5222">
          <cell r="A5222" t="str">
            <v>R64</v>
          </cell>
        </row>
        <row r="5223">
          <cell r="A5223" t="str">
            <v>R60</v>
          </cell>
        </row>
        <row r="5224">
          <cell r="A5224" t="str">
            <v>R66</v>
          </cell>
        </row>
        <row r="5225">
          <cell r="A5225" t="str">
            <v>-</v>
          </cell>
        </row>
        <row r="5226">
          <cell r="A5226" t="str">
            <v>-</v>
          </cell>
        </row>
        <row r="5227">
          <cell r="A5227" t="str">
            <v>-</v>
          </cell>
        </row>
        <row r="5228">
          <cell r="A5228" t="str">
            <v>-</v>
          </cell>
        </row>
        <row r="5229">
          <cell r="A5229" t="str">
            <v>-</v>
          </cell>
        </row>
        <row r="5230">
          <cell r="A5230" t="str">
            <v>R14</v>
          </cell>
        </row>
        <row r="5231">
          <cell r="A5231">
            <v>0</v>
          </cell>
        </row>
        <row r="5232">
          <cell r="A5232" t="str">
            <v>R41</v>
          </cell>
        </row>
        <row r="5233">
          <cell r="A5233" t="str">
            <v>-</v>
          </cell>
        </row>
        <row r="5234">
          <cell r="A5234" t="str">
            <v>-</v>
          </cell>
        </row>
        <row r="5235">
          <cell r="A5235" t="str">
            <v>-</v>
          </cell>
        </row>
        <row r="5236">
          <cell r="A5236" t="str">
            <v>-</v>
          </cell>
        </row>
        <row r="5237">
          <cell r="A5237" t="str">
            <v>-</v>
          </cell>
        </row>
        <row r="5238">
          <cell r="A5238" t="str">
            <v>-</v>
          </cell>
        </row>
        <row r="5239">
          <cell r="A5239" t="str">
            <v>-</v>
          </cell>
        </row>
        <row r="5240">
          <cell r="A5240" t="str">
            <v>-</v>
          </cell>
        </row>
        <row r="5241">
          <cell r="A5241" t="str">
            <v>-</v>
          </cell>
        </row>
        <row r="5242">
          <cell r="A5242" t="str">
            <v>-</v>
          </cell>
        </row>
        <row r="5243">
          <cell r="A5243" t="str">
            <v>R10</v>
          </cell>
        </row>
        <row r="5244">
          <cell r="A5244" t="str">
            <v>R12</v>
          </cell>
        </row>
        <row r="5245">
          <cell r="A5245" t="str">
            <v>R14</v>
          </cell>
        </row>
        <row r="5246">
          <cell r="A5246" t="str">
            <v>-</v>
          </cell>
        </row>
        <row r="5247">
          <cell r="A5247" t="str">
            <v>R15</v>
          </cell>
        </row>
        <row r="5248">
          <cell r="A5248" t="str">
            <v>R15</v>
          </cell>
        </row>
        <row r="5249">
          <cell r="A5249" t="str">
            <v>R15</v>
          </cell>
        </row>
        <row r="5250">
          <cell r="A5250" t="str">
            <v>R15</v>
          </cell>
        </row>
        <row r="5251">
          <cell r="A5251" t="str">
            <v>R15</v>
          </cell>
        </row>
        <row r="5252">
          <cell r="A5252" t="str">
            <v>-</v>
          </cell>
        </row>
        <row r="5253">
          <cell r="A5253" t="str">
            <v>-</v>
          </cell>
        </row>
        <row r="5254">
          <cell r="A5254" t="str">
            <v>R20</v>
          </cell>
        </row>
        <row r="5255">
          <cell r="A5255" t="str">
            <v>R20</v>
          </cell>
        </row>
        <row r="5256">
          <cell r="A5256" t="str">
            <v>R24</v>
          </cell>
        </row>
        <row r="5257">
          <cell r="A5257" t="str">
            <v>R21</v>
          </cell>
        </row>
        <row r="5258">
          <cell r="A5258" t="str">
            <v>R23</v>
          </cell>
        </row>
        <row r="5259">
          <cell r="A5259" t="str">
            <v>R22</v>
          </cell>
        </row>
        <row r="5260">
          <cell r="A5260" t="str">
            <v>-</v>
          </cell>
        </row>
        <row r="5261">
          <cell r="A5261" t="str">
            <v>-</v>
          </cell>
        </row>
        <row r="5262">
          <cell r="A5262" t="str">
            <v>-</v>
          </cell>
        </row>
        <row r="5263">
          <cell r="A5263" t="str">
            <v>-</v>
          </cell>
        </row>
        <row r="5264">
          <cell r="A5264" t="str">
            <v>R41</v>
          </cell>
        </row>
        <row r="5265">
          <cell r="A5265" t="str">
            <v>R42</v>
          </cell>
        </row>
        <row r="5266">
          <cell r="A5266" t="str">
            <v>R44</v>
          </cell>
        </row>
        <row r="5267">
          <cell r="A5267" t="str">
            <v>R45</v>
          </cell>
        </row>
        <row r="5268">
          <cell r="A5268" t="str">
            <v>-</v>
          </cell>
        </row>
        <row r="5269">
          <cell r="A5269" t="str">
            <v>R43</v>
          </cell>
        </row>
        <row r="5270">
          <cell r="A5270" t="str">
            <v>R43</v>
          </cell>
        </row>
        <row r="5271">
          <cell r="A5271" t="str">
            <v>R40</v>
          </cell>
        </row>
        <row r="5272">
          <cell r="A5272" t="str">
            <v>-</v>
          </cell>
        </row>
        <row r="5273">
          <cell r="A5273" t="str">
            <v>-</v>
          </cell>
        </row>
        <row r="5274">
          <cell r="A5274" t="str">
            <v>R30</v>
          </cell>
        </row>
        <row r="5275">
          <cell r="A5275" t="str">
            <v>R31</v>
          </cell>
        </row>
        <row r="5276">
          <cell r="A5276" t="str">
            <v>R36</v>
          </cell>
        </row>
        <row r="5277">
          <cell r="A5277" t="str">
            <v>R34</v>
          </cell>
        </row>
        <row r="5278">
          <cell r="A5278" t="str">
            <v>R31</v>
          </cell>
        </row>
        <row r="5279">
          <cell r="A5279" t="str">
            <v>R35</v>
          </cell>
        </row>
        <row r="5280">
          <cell r="A5280" t="str">
            <v>R33</v>
          </cell>
        </row>
        <row r="5281">
          <cell r="A5281" t="str">
            <v>R32</v>
          </cell>
        </row>
        <row r="5282">
          <cell r="A5282" t="str">
            <v>R33</v>
          </cell>
        </row>
        <row r="5283">
          <cell r="A5283" t="str">
            <v>R33</v>
          </cell>
        </row>
        <row r="5284">
          <cell r="A5284" t="str">
            <v>-</v>
          </cell>
        </row>
        <row r="5285">
          <cell r="A5285" t="str">
            <v>-</v>
          </cell>
        </row>
        <row r="5286">
          <cell r="A5286" t="str">
            <v>R65</v>
          </cell>
        </row>
        <row r="5287">
          <cell r="A5287" t="str">
            <v>R61</v>
          </cell>
        </row>
        <row r="5288">
          <cell r="A5288" t="str">
            <v>R62</v>
          </cell>
        </row>
        <row r="5289">
          <cell r="A5289" t="str">
            <v>R63</v>
          </cell>
        </row>
        <row r="5290">
          <cell r="A5290" t="str">
            <v>R64</v>
          </cell>
        </row>
        <row r="5291">
          <cell r="A5291" t="str">
            <v>R60</v>
          </cell>
        </row>
        <row r="5292">
          <cell r="A5292" t="str">
            <v>R66</v>
          </cell>
        </row>
        <row r="5293">
          <cell r="A5293" t="str">
            <v>-</v>
          </cell>
        </row>
        <row r="5294">
          <cell r="A5294" t="str">
            <v>-</v>
          </cell>
        </row>
        <row r="5295">
          <cell r="A5295" t="str">
            <v>-</v>
          </cell>
        </row>
        <row r="5296">
          <cell r="A5296" t="str">
            <v>-</v>
          </cell>
        </row>
        <row r="5297">
          <cell r="A5297" t="str">
            <v>-</v>
          </cell>
        </row>
        <row r="5298">
          <cell r="A5298" t="str">
            <v>R14</v>
          </cell>
        </row>
        <row r="5299">
          <cell r="A5299" t="str">
            <v>R2_NA</v>
          </cell>
        </row>
        <row r="5300">
          <cell r="A5300" t="str">
            <v>R41</v>
          </cell>
        </row>
        <row r="5301">
          <cell r="A5301" t="str">
            <v>-</v>
          </cell>
        </row>
        <row r="5302">
          <cell r="A5302" t="str">
            <v>-</v>
          </cell>
        </row>
        <row r="5303">
          <cell r="A5303" t="str">
            <v>-</v>
          </cell>
        </row>
        <row r="5304">
          <cell r="A5304" t="str">
            <v>-</v>
          </cell>
        </row>
        <row r="5305">
          <cell r="A5305" t="str">
            <v>-</v>
          </cell>
        </row>
        <row r="5306">
          <cell r="A5306" t="str">
            <v>-</v>
          </cell>
        </row>
        <row r="5307">
          <cell r="A5307" t="str">
            <v>-</v>
          </cell>
        </row>
        <row r="5308">
          <cell r="A5308" t="str">
            <v>-</v>
          </cell>
        </row>
        <row r="5309">
          <cell r="A5309" t="str">
            <v>-</v>
          </cell>
        </row>
        <row r="5310">
          <cell r="A5310" t="str">
            <v>-</v>
          </cell>
        </row>
        <row r="5311">
          <cell r="A5311" t="str">
            <v>R10</v>
          </cell>
        </row>
        <row r="5312">
          <cell r="A5312" t="str">
            <v>R12</v>
          </cell>
        </row>
        <row r="5313">
          <cell r="A5313" t="str">
            <v>R14</v>
          </cell>
        </row>
        <row r="5314">
          <cell r="A5314" t="str">
            <v>-</v>
          </cell>
        </row>
        <row r="5315">
          <cell r="A5315" t="str">
            <v>R15</v>
          </cell>
        </row>
        <row r="5316">
          <cell r="A5316" t="str">
            <v>R15</v>
          </cell>
        </row>
        <row r="5317">
          <cell r="A5317" t="str">
            <v>R15</v>
          </cell>
        </row>
        <row r="5318">
          <cell r="A5318" t="str">
            <v>R15</v>
          </cell>
        </row>
        <row r="5319">
          <cell r="A5319" t="str">
            <v>R15</v>
          </cell>
        </row>
        <row r="5320">
          <cell r="A5320" t="str">
            <v>-</v>
          </cell>
        </row>
        <row r="5321">
          <cell r="A5321" t="str">
            <v>-</v>
          </cell>
        </row>
        <row r="5322">
          <cell r="A5322" t="str">
            <v>R20</v>
          </cell>
        </row>
        <row r="5323">
          <cell r="A5323" t="str">
            <v>R20</v>
          </cell>
        </row>
        <row r="5324">
          <cell r="A5324" t="str">
            <v>R24</v>
          </cell>
        </row>
        <row r="5325">
          <cell r="A5325" t="str">
            <v>R21</v>
          </cell>
        </row>
        <row r="5326">
          <cell r="A5326" t="str">
            <v>R23</v>
          </cell>
        </row>
        <row r="5327">
          <cell r="A5327" t="str">
            <v>R22</v>
          </cell>
        </row>
        <row r="5328">
          <cell r="A5328" t="str">
            <v>-</v>
          </cell>
        </row>
        <row r="5329">
          <cell r="A5329" t="str">
            <v>-</v>
          </cell>
        </row>
        <row r="5330">
          <cell r="A5330" t="str">
            <v>-</v>
          </cell>
        </row>
        <row r="5331">
          <cell r="A5331" t="str">
            <v>R41</v>
          </cell>
        </row>
        <row r="5332">
          <cell r="A5332" t="str">
            <v>-</v>
          </cell>
        </row>
        <row r="5333">
          <cell r="A5333" t="str">
            <v>-</v>
          </cell>
        </row>
        <row r="5334">
          <cell r="A5334" t="str">
            <v>R45</v>
          </cell>
        </row>
        <row r="5335">
          <cell r="A5335" t="str">
            <v>R43</v>
          </cell>
        </row>
        <row r="5336">
          <cell r="A5336" t="str">
            <v>-</v>
          </cell>
        </row>
        <row r="5337">
          <cell r="A5337" t="str">
            <v>-</v>
          </cell>
        </row>
        <row r="5338">
          <cell r="A5338" t="str">
            <v>-</v>
          </cell>
        </row>
        <row r="5339">
          <cell r="A5339" t="str">
            <v>-</v>
          </cell>
        </row>
        <row r="5340">
          <cell r="A5340" t="str">
            <v>R30</v>
          </cell>
        </row>
        <row r="5341">
          <cell r="A5341" t="str">
            <v>R31</v>
          </cell>
        </row>
        <row r="5342">
          <cell r="A5342" t="str">
            <v>R36</v>
          </cell>
        </row>
        <row r="5343">
          <cell r="A5343" t="str">
            <v>R34</v>
          </cell>
        </row>
        <row r="5344">
          <cell r="A5344" t="str">
            <v>R31</v>
          </cell>
        </row>
        <row r="5345">
          <cell r="A5345" t="str">
            <v>R35</v>
          </cell>
        </row>
        <row r="5346">
          <cell r="A5346" t="str">
            <v>R33</v>
          </cell>
        </row>
        <row r="5347">
          <cell r="A5347" t="str">
            <v>R32</v>
          </cell>
        </row>
        <row r="5348">
          <cell r="A5348" t="str">
            <v>R33</v>
          </cell>
        </row>
        <row r="5349">
          <cell r="A5349" t="str">
            <v>-</v>
          </cell>
        </row>
        <row r="5350">
          <cell r="A5350" t="str">
            <v>-</v>
          </cell>
        </row>
        <row r="5351">
          <cell r="A5351" t="str">
            <v>-</v>
          </cell>
        </row>
        <row r="5352">
          <cell r="A5352" t="str">
            <v>R65</v>
          </cell>
        </row>
        <row r="5353">
          <cell r="A5353" t="str">
            <v>R61</v>
          </cell>
        </row>
        <row r="5354">
          <cell r="A5354" t="str">
            <v>R62</v>
          </cell>
        </row>
        <row r="5355">
          <cell r="A5355" t="str">
            <v>R63</v>
          </cell>
        </row>
        <row r="5356">
          <cell r="A5356" t="str">
            <v>R64</v>
          </cell>
        </row>
        <row r="5357">
          <cell r="A5357" t="str">
            <v>R60</v>
          </cell>
        </row>
        <row r="5358">
          <cell r="A5358" t="str">
            <v>R66</v>
          </cell>
        </row>
        <row r="5359">
          <cell r="A5359" t="str">
            <v>-</v>
          </cell>
        </row>
        <row r="5360">
          <cell r="A5360" t="str">
            <v>-</v>
          </cell>
        </row>
        <row r="5361">
          <cell r="A5361" t="str">
            <v>-</v>
          </cell>
        </row>
        <row r="5362">
          <cell r="A5362" t="str">
            <v>-</v>
          </cell>
        </row>
        <row r="5363">
          <cell r="A5363" t="str">
            <v>-</v>
          </cell>
        </row>
        <row r="5364">
          <cell r="A5364" t="str">
            <v>R14</v>
          </cell>
        </row>
        <row r="5365">
          <cell r="A5365">
            <v>0</v>
          </cell>
        </row>
        <row r="5366">
          <cell r="A5366" t="str">
            <v>R41</v>
          </cell>
        </row>
        <row r="5367">
          <cell r="A5367" t="str">
            <v>-</v>
          </cell>
        </row>
        <row r="5368">
          <cell r="A5368" t="str">
            <v>-</v>
          </cell>
        </row>
        <row r="5369">
          <cell r="A5369" t="str">
            <v>-</v>
          </cell>
        </row>
        <row r="5370">
          <cell r="A5370" t="str">
            <v>-</v>
          </cell>
        </row>
        <row r="5371">
          <cell r="A5371" t="str">
            <v>-</v>
          </cell>
        </row>
        <row r="5372">
          <cell r="A5372" t="str">
            <v>-</v>
          </cell>
        </row>
        <row r="5373">
          <cell r="A5373" t="str">
            <v>-</v>
          </cell>
        </row>
        <row r="5374">
          <cell r="A5374" t="str">
            <v>-</v>
          </cell>
        </row>
        <row r="5375">
          <cell r="A5375" t="str">
            <v>-</v>
          </cell>
        </row>
        <row r="5376">
          <cell r="A5376" t="str">
            <v>-</v>
          </cell>
        </row>
        <row r="5377">
          <cell r="A5377" t="str">
            <v>R10</v>
          </cell>
        </row>
        <row r="5378">
          <cell r="A5378" t="str">
            <v>R12</v>
          </cell>
        </row>
        <row r="5379">
          <cell r="A5379" t="str">
            <v>R14</v>
          </cell>
        </row>
        <row r="5380">
          <cell r="A5380" t="str">
            <v>-</v>
          </cell>
        </row>
        <row r="5381">
          <cell r="A5381" t="str">
            <v>R15</v>
          </cell>
        </row>
        <row r="5382">
          <cell r="A5382" t="str">
            <v>R15</v>
          </cell>
        </row>
        <row r="5383">
          <cell r="A5383" t="str">
            <v>R15</v>
          </cell>
        </row>
        <row r="5384">
          <cell r="A5384" t="str">
            <v>R15</v>
          </cell>
        </row>
        <row r="5385">
          <cell r="A5385" t="str">
            <v>R15</v>
          </cell>
        </row>
        <row r="5386">
          <cell r="A5386" t="str">
            <v>-</v>
          </cell>
        </row>
        <row r="5387">
          <cell r="A5387" t="str">
            <v>-</v>
          </cell>
        </row>
        <row r="5388">
          <cell r="A5388" t="str">
            <v>R20</v>
          </cell>
        </row>
        <row r="5389">
          <cell r="A5389" t="str">
            <v>R20</v>
          </cell>
        </row>
        <row r="5390">
          <cell r="A5390" t="str">
            <v>R24</v>
          </cell>
        </row>
        <row r="5391">
          <cell r="A5391" t="str">
            <v>R21</v>
          </cell>
        </row>
        <row r="5392">
          <cell r="A5392" t="str">
            <v>R23</v>
          </cell>
        </row>
        <row r="5393">
          <cell r="A5393" t="str">
            <v>R22</v>
          </cell>
        </row>
        <row r="5394">
          <cell r="A5394" t="str">
            <v>-</v>
          </cell>
        </row>
        <row r="5395">
          <cell r="A5395" t="str">
            <v>-</v>
          </cell>
        </row>
        <row r="5396">
          <cell r="A5396" t="str">
            <v>-</v>
          </cell>
        </row>
        <row r="5397">
          <cell r="A5397" t="str">
            <v>R41</v>
          </cell>
        </row>
        <row r="5398">
          <cell r="A5398" t="str">
            <v>-</v>
          </cell>
        </row>
        <row r="5399">
          <cell r="A5399" t="str">
            <v>-</v>
          </cell>
        </row>
        <row r="5400">
          <cell r="A5400" t="str">
            <v>R45</v>
          </cell>
        </row>
        <row r="5401">
          <cell r="A5401" t="str">
            <v>R43</v>
          </cell>
        </row>
        <row r="5402">
          <cell r="A5402" t="str">
            <v>-</v>
          </cell>
        </row>
        <row r="5403">
          <cell r="A5403" t="str">
            <v>-</v>
          </cell>
        </row>
        <row r="5404">
          <cell r="A5404" t="str">
            <v>-</v>
          </cell>
        </row>
        <row r="5405">
          <cell r="A5405" t="str">
            <v>-</v>
          </cell>
        </row>
        <row r="5406">
          <cell r="A5406" t="str">
            <v>R30</v>
          </cell>
        </row>
        <row r="5407">
          <cell r="A5407" t="str">
            <v>R31</v>
          </cell>
        </row>
        <row r="5408">
          <cell r="A5408" t="str">
            <v>R36</v>
          </cell>
        </row>
        <row r="5409">
          <cell r="A5409" t="str">
            <v>R34</v>
          </cell>
        </row>
        <row r="5410">
          <cell r="A5410" t="str">
            <v>R31</v>
          </cell>
        </row>
        <row r="5411">
          <cell r="A5411" t="str">
            <v>R35</v>
          </cell>
        </row>
        <row r="5412">
          <cell r="A5412" t="str">
            <v>R33</v>
          </cell>
        </row>
        <row r="5413">
          <cell r="A5413" t="str">
            <v>R32</v>
          </cell>
        </row>
        <row r="5414">
          <cell r="A5414" t="str">
            <v>R33</v>
          </cell>
        </row>
        <row r="5415">
          <cell r="A5415" t="str">
            <v>-</v>
          </cell>
        </row>
        <row r="5416">
          <cell r="A5416" t="str">
            <v>-</v>
          </cell>
        </row>
        <row r="5417">
          <cell r="A5417" t="str">
            <v>-</v>
          </cell>
        </row>
        <row r="5418">
          <cell r="A5418" t="str">
            <v>R65</v>
          </cell>
        </row>
        <row r="5419">
          <cell r="A5419" t="str">
            <v>R61</v>
          </cell>
        </row>
        <row r="5420">
          <cell r="A5420" t="str">
            <v>R62</v>
          </cell>
        </row>
        <row r="5421">
          <cell r="A5421" t="str">
            <v>R63</v>
          </cell>
        </row>
        <row r="5422">
          <cell r="A5422" t="str">
            <v>R64</v>
          </cell>
        </row>
        <row r="5423">
          <cell r="A5423" t="str">
            <v>R60</v>
          </cell>
        </row>
        <row r="5424">
          <cell r="A5424" t="str">
            <v>R66</v>
          </cell>
        </row>
        <row r="5425">
          <cell r="A5425" t="str">
            <v>-</v>
          </cell>
        </row>
        <row r="5426">
          <cell r="A5426" t="str">
            <v>-</v>
          </cell>
        </row>
        <row r="5427">
          <cell r="A5427" t="str">
            <v>-</v>
          </cell>
        </row>
        <row r="5428">
          <cell r="A5428" t="str">
            <v>-</v>
          </cell>
        </row>
        <row r="5429">
          <cell r="A5429" t="str">
            <v>-</v>
          </cell>
        </row>
        <row r="5430">
          <cell r="A5430" t="str">
            <v>R14</v>
          </cell>
        </row>
        <row r="5431">
          <cell r="A5431">
            <v>0</v>
          </cell>
        </row>
        <row r="5432">
          <cell r="A5432" t="str">
            <v>R41</v>
          </cell>
        </row>
        <row r="5433">
          <cell r="A5433" t="str">
            <v>-</v>
          </cell>
        </row>
        <row r="5434">
          <cell r="A5434" t="str">
            <v>-</v>
          </cell>
        </row>
        <row r="5435">
          <cell r="A5435" t="str">
            <v>-</v>
          </cell>
        </row>
        <row r="5436">
          <cell r="A5436" t="str">
            <v>-</v>
          </cell>
        </row>
        <row r="5437">
          <cell r="A5437" t="str">
            <v>-</v>
          </cell>
        </row>
        <row r="5438">
          <cell r="A5438" t="str">
            <v>-</v>
          </cell>
        </row>
        <row r="5439">
          <cell r="A5439" t="str">
            <v>-</v>
          </cell>
        </row>
        <row r="5440">
          <cell r="A5440" t="str">
            <v>-</v>
          </cell>
        </row>
        <row r="5441">
          <cell r="A5441" t="str">
            <v>-</v>
          </cell>
        </row>
        <row r="5442">
          <cell r="A5442" t="str">
            <v>-</v>
          </cell>
        </row>
        <row r="5443">
          <cell r="A5443" t="str">
            <v>R10</v>
          </cell>
        </row>
        <row r="5444">
          <cell r="A5444" t="str">
            <v>R12</v>
          </cell>
        </row>
        <row r="5445">
          <cell r="A5445" t="str">
            <v>R14</v>
          </cell>
        </row>
        <row r="5446">
          <cell r="A5446" t="str">
            <v>-</v>
          </cell>
        </row>
        <row r="5447">
          <cell r="A5447" t="str">
            <v>R15</v>
          </cell>
        </row>
        <row r="5448">
          <cell r="A5448" t="str">
            <v>R15</v>
          </cell>
        </row>
        <row r="5449">
          <cell r="A5449" t="str">
            <v>R15</v>
          </cell>
        </row>
        <row r="5450">
          <cell r="A5450" t="str">
            <v>R15</v>
          </cell>
        </row>
        <row r="5451">
          <cell r="A5451" t="str">
            <v>R15</v>
          </cell>
        </row>
        <row r="5452">
          <cell r="A5452" t="str">
            <v>-</v>
          </cell>
        </row>
        <row r="5453">
          <cell r="A5453" t="str">
            <v>-</v>
          </cell>
        </row>
        <row r="5454">
          <cell r="A5454" t="str">
            <v>R20</v>
          </cell>
        </row>
        <row r="5455">
          <cell r="A5455" t="str">
            <v>R20</v>
          </cell>
        </row>
        <row r="5456">
          <cell r="A5456" t="str">
            <v>R24</v>
          </cell>
        </row>
        <row r="5457">
          <cell r="A5457" t="str">
            <v>R21</v>
          </cell>
        </row>
        <row r="5458">
          <cell r="A5458" t="str">
            <v>R23</v>
          </cell>
        </row>
        <row r="5459">
          <cell r="A5459" t="str">
            <v>R22</v>
          </cell>
        </row>
        <row r="5460">
          <cell r="A5460" t="str">
            <v>-</v>
          </cell>
        </row>
        <row r="5461">
          <cell r="A5461" t="str">
            <v>-</v>
          </cell>
        </row>
        <row r="5462">
          <cell r="A5462" t="str">
            <v>-</v>
          </cell>
        </row>
        <row r="5463">
          <cell r="A5463" t="str">
            <v>R41</v>
          </cell>
        </row>
        <row r="5464">
          <cell r="A5464" t="str">
            <v>-</v>
          </cell>
        </row>
        <row r="5465">
          <cell r="A5465" t="str">
            <v>-</v>
          </cell>
        </row>
        <row r="5466">
          <cell r="A5466" t="str">
            <v>R45</v>
          </cell>
        </row>
        <row r="5467">
          <cell r="A5467" t="str">
            <v>R43</v>
          </cell>
        </row>
        <row r="5468">
          <cell r="A5468" t="str">
            <v>-</v>
          </cell>
        </row>
        <row r="5469">
          <cell r="A5469" t="str">
            <v>-</v>
          </cell>
        </row>
        <row r="5470">
          <cell r="A5470" t="str">
            <v>-</v>
          </cell>
        </row>
        <row r="5471">
          <cell r="A5471" t="str">
            <v>-</v>
          </cell>
        </row>
        <row r="5472">
          <cell r="A5472" t="str">
            <v>R30</v>
          </cell>
        </row>
        <row r="5473">
          <cell r="A5473" t="str">
            <v>R31</v>
          </cell>
        </row>
        <row r="5474">
          <cell r="A5474" t="str">
            <v>R36</v>
          </cell>
        </row>
        <row r="5475">
          <cell r="A5475" t="str">
            <v>R34</v>
          </cell>
        </row>
        <row r="5476">
          <cell r="A5476" t="str">
            <v>R31</v>
          </cell>
        </row>
        <row r="5477">
          <cell r="A5477" t="str">
            <v>R35</v>
          </cell>
        </row>
        <row r="5478">
          <cell r="A5478" t="str">
            <v>R33</v>
          </cell>
        </row>
        <row r="5479">
          <cell r="A5479" t="str">
            <v>R32</v>
          </cell>
        </row>
        <row r="5480">
          <cell r="A5480" t="str">
            <v>R33</v>
          </cell>
        </row>
        <row r="5481">
          <cell r="A5481" t="str">
            <v>-</v>
          </cell>
        </row>
        <row r="5482">
          <cell r="A5482" t="str">
            <v>-</v>
          </cell>
        </row>
        <row r="5483">
          <cell r="A5483" t="str">
            <v>-</v>
          </cell>
        </row>
        <row r="5484">
          <cell r="A5484" t="str">
            <v>R65</v>
          </cell>
        </row>
        <row r="5485">
          <cell r="A5485" t="str">
            <v>R61</v>
          </cell>
        </row>
        <row r="5486">
          <cell r="A5486" t="str">
            <v>R62</v>
          </cell>
        </row>
        <row r="5487">
          <cell r="A5487" t="str">
            <v>R63</v>
          </cell>
        </row>
        <row r="5488">
          <cell r="A5488" t="str">
            <v>R64</v>
          </cell>
        </row>
        <row r="5489">
          <cell r="A5489" t="str">
            <v>R60</v>
          </cell>
        </row>
        <row r="5490">
          <cell r="A5490" t="str">
            <v>R66</v>
          </cell>
        </row>
        <row r="5491">
          <cell r="A5491" t="str">
            <v>-</v>
          </cell>
        </row>
        <row r="5492">
          <cell r="A5492" t="str">
            <v>-</v>
          </cell>
        </row>
        <row r="5493">
          <cell r="A5493" t="str">
            <v>-</v>
          </cell>
        </row>
        <row r="5494">
          <cell r="A5494" t="str">
            <v>-</v>
          </cell>
        </row>
        <row r="5495">
          <cell r="A5495" t="str">
            <v>-</v>
          </cell>
        </row>
        <row r="5496">
          <cell r="A5496" t="str">
            <v>R14</v>
          </cell>
        </row>
        <row r="5497">
          <cell r="A5497">
            <v>0</v>
          </cell>
        </row>
        <row r="5498">
          <cell r="A5498" t="str">
            <v>R41</v>
          </cell>
        </row>
        <row r="5499">
          <cell r="A5499" t="str">
            <v>-</v>
          </cell>
        </row>
        <row r="5500">
          <cell r="A5500" t="str">
            <v>-</v>
          </cell>
        </row>
        <row r="5501">
          <cell r="A5501" t="str">
            <v>-</v>
          </cell>
        </row>
        <row r="5502">
          <cell r="A5502" t="str">
            <v>-</v>
          </cell>
        </row>
        <row r="5503">
          <cell r="A5503" t="str">
            <v>-</v>
          </cell>
        </row>
        <row r="5504">
          <cell r="A5504" t="str">
            <v>-</v>
          </cell>
        </row>
        <row r="5505">
          <cell r="A5505" t="str">
            <v>-</v>
          </cell>
        </row>
        <row r="5506">
          <cell r="A5506" t="str">
            <v>-</v>
          </cell>
        </row>
        <row r="5507">
          <cell r="A5507" t="str">
            <v>-</v>
          </cell>
        </row>
        <row r="5508">
          <cell r="A5508" t="str">
            <v>-</v>
          </cell>
        </row>
        <row r="5509">
          <cell r="A5509" t="str">
            <v>R10</v>
          </cell>
        </row>
        <row r="5510">
          <cell r="A5510" t="str">
            <v>R12</v>
          </cell>
        </row>
        <row r="5511">
          <cell r="A5511" t="str">
            <v>R14</v>
          </cell>
        </row>
        <row r="5512">
          <cell r="A5512" t="str">
            <v>-</v>
          </cell>
        </row>
        <row r="5513">
          <cell r="A5513" t="str">
            <v>R15</v>
          </cell>
        </row>
        <row r="5514">
          <cell r="A5514" t="str">
            <v>R15</v>
          </cell>
        </row>
        <row r="5515">
          <cell r="A5515" t="str">
            <v>R15</v>
          </cell>
        </row>
        <row r="5516">
          <cell r="A5516" t="str">
            <v>R15</v>
          </cell>
        </row>
        <row r="5517">
          <cell r="A5517" t="str">
            <v>R15</v>
          </cell>
        </row>
        <row r="5518">
          <cell r="A5518" t="str">
            <v>-</v>
          </cell>
        </row>
        <row r="5519">
          <cell r="A5519" t="str">
            <v>-</v>
          </cell>
        </row>
        <row r="5520">
          <cell r="A5520" t="str">
            <v>R20</v>
          </cell>
        </row>
        <row r="5521">
          <cell r="A5521" t="str">
            <v>R20</v>
          </cell>
        </row>
        <row r="5522">
          <cell r="A5522" t="str">
            <v>R24</v>
          </cell>
        </row>
        <row r="5523">
          <cell r="A5523" t="str">
            <v>R21</v>
          </cell>
        </row>
        <row r="5524">
          <cell r="A5524" t="str">
            <v>-</v>
          </cell>
        </row>
        <row r="5525">
          <cell r="A5525" t="str">
            <v>R22</v>
          </cell>
        </row>
        <row r="5526">
          <cell r="A5526" t="str">
            <v>-</v>
          </cell>
        </row>
        <row r="5527">
          <cell r="A5527" t="str">
            <v>-</v>
          </cell>
        </row>
        <row r="5528">
          <cell r="A5528" t="str">
            <v>-</v>
          </cell>
        </row>
        <row r="5529">
          <cell r="A5529" t="str">
            <v>R41</v>
          </cell>
        </row>
        <row r="5530">
          <cell r="A5530" t="str">
            <v>-</v>
          </cell>
        </row>
        <row r="5531">
          <cell r="A5531" t="str">
            <v>-</v>
          </cell>
        </row>
        <row r="5532">
          <cell r="A5532" t="str">
            <v>R45</v>
          </cell>
        </row>
        <row r="5533">
          <cell r="A5533" t="str">
            <v>R43</v>
          </cell>
        </row>
        <row r="5534">
          <cell r="A5534" t="str">
            <v>-</v>
          </cell>
        </row>
        <row r="5535">
          <cell r="A5535" t="str">
            <v>-</v>
          </cell>
        </row>
        <row r="5536">
          <cell r="A5536" t="str">
            <v>-</v>
          </cell>
        </row>
        <row r="5537">
          <cell r="A5537" t="str">
            <v>-</v>
          </cell>
        </row>
        <row r="5538">
          <cell r="A5538" t="str">
            <v>R30</v>
          </cell>
        </row>
        <row r="5539">
          <cell r="A5539" t="str">
            <v>R31</v>
          </cell>
        </row>
        <row r="5540">
          <cell r="A5540" t="str">
            <v>R36</v>
          </cell>
        </row>
        <row r="5541">
          <cell r="A5541" t="str">
            <v>R34</v>
          </cell>
        </row>
        <row r="5542">
          <cell r="A5542" t="str">
            <v>R31</v>
          </cell>
        </row>
        <row r="5543">
          <cell r="A5543" t="str">
            <v>-</v>
          </cell>
        </row>
        <row r="5544">
          <cell r="A5544" t="str">
            <v>R33</v>
          </cell>
        </row>
        <row r="5545">
          <cell r="A5545" t="str">
            <v>R32</v>
          </cell>
        </row>
        <row r="5546">
          <cell r="A5546" t="str">
            <v>R33</v>
          </cell>
        </row>
        <row r="5547">
          <cell r="A5547" t="str">
            <v>-</v>
          </cell>
        </row>
        <row r="5548">
          <cell r="A5548" t="str">
            <v>-</v>
          </cell>
        </row>
        <row r="5549">
          <cell r="A5549" t="str">
            <v>-</v>
          </cell>
        </row>
        <row r="5550">
          <cell r="A5550" t="str">
            <v>R65</v>
          </cell>
        </row>
        <row r="5551">
          <cell r="A5551" t="str">
            <v>R61</v>
          </cell>
        </row>
        <row r="5552">
          <cell r="A5552" t="str">
            <v>R62</v>
          </cell>
        </row>
        <row r="5553">
          <cell r="A5553" t="str">
            <v>R63</v>
          </cell>
        </row>
        <row r="5554">
          <cell r="A5554" t="str">
            <v>R64</v>
          </cell>
        </row>
        <row r="5555">
          <cell r="A5555" t="str">
            <v>R60</v>
          </cell>
        </row>
        <row r="5556">
          <cell r="A5556" t="str">
            <v>R66</v>
          </cell>
        </row>
        <row r="5557">
          <cell r="A5557" t="str">
            <v>-</v>
          </cell>
        </row>
        <row r="5558">
          <cell r="A5558" t="str">
            <v>-</v>
          </cell>
        </row>
        <row r="5559">
          <cell r="A5559" t="str">
            <v>-</v>
          </cell>
        </row>
        <row r="5560">
          <cell r="A5560" t="str">
            <v>-</v>
          </cell>
        </row>
        <row r="5561">
          <cell r="A5561" t="str">
            <v>-</v>
          </cell>
        </row>
        <row r="5562">
          <cell r="A5562" t="str">
            <v>R14</v>
          </cell>
        </row>
        <row r="5563">
          <cell r="A5563">
            <v>0</v>
          </cell>
        </row>
        <row r="5564">
          <cell r="A5564" t="str">
            <v>R41</v>
          </cell>
        </row>
        <row r="5565">
          <cell r="A5565" t="str">
            <v>-</v>
          </cell>
        </row>
        <row r="5566">
          <cell r="A5566" t="str">
            <v>-</v>
          </cell>
        </row>
        <row r="5567">
          <cell r="A5567" t="str">
            <v>-</v>
          </cell>
        </row>
        <row r="5568">
          <cell r="A5568" t="str">
            <v>-</v>
          </cell>
        </row>
        <row r="5569">
          <cell r="A5569" t="str">
            <v>-</v>
          </cell>
        </row>
        <row r="5570">
          <cell r="A5570" t="str">
            <v>-</v>
          </cell>
        </row>
        <row r="5571">
          <cell r="A5571" t="str">
            <v>-</v>
          </cell>
        </row>
        <row r="5572">
          <cell r="A5572" t="str">
            <v>-</v>
          </cell>
        </row>
        <row r="5573">
          <cell r="A5573" t="str">
            <v>-</v>
          </cell>
        </row>
        <row r="5574">
          <cell r="A5574" t="e">
            <v>#N/A</v>
          </cell>
        </row>
        <row r="5575">
          <cell r="A5575" t="str">
            <v>-</v>
          </cell>
        </row>
        <row r="5576">
          <cell r="A5576" t="str">
            <v>-</v>
          </cell>
        </row>
        <row r="5577">
          <cell r="A5577" t="str">
            <v>-</v>
          </cell>
        </row>
        <row r="5578">
          <cell r="A5578" t="str">
            <v>-</v>
          </cell>
        </row>
        <row r="5579">
          <cell r="A5579" t="str">
            <v>-</v>
          </cell>
        </row>
        <row r="5580">
          <cell r="A5580" t="str">
            <v>-</v>
          </cell>
        </row>
        <row r="5581">
          <cell r="A5581" t="str">
            <v>-</v>
          </cell>
        </row>
        <row r="5582">
          <cell r="A5582" t="str">
            <v>-</v>
          </cell>
        </row>
        <row r="5583">
          <cell r="A5583" t="str">
            <v>-</v>
          </cell>
        </row>
        <row r="5584">
          <cell r="A5584" t="str">
            <v>-</v>
          </cell>
        </row>
        <row r="5585">
          <cell r="A5585" t="str">
            <v>-</v>
          </cell>
        </row>
        <row r="5586">
          <cell r="A5586" t="str">
            <v>-</v>
          </cell>
        </row>
        <row r="5587">
          <cell r="A5587" t="str">
            <v>-</v>
          </cell>
        </row>
        <row r="5588">
          <cell r="A5588" t="str">
            <v>-</v>
          </cell>
        </row>
        <row r="5589">
          <cell r="A5589" t="str">
            <v>-</v>
          </cell>
        </row>
        <row r="5590">
          <cell r="A5590" t="str">
            <v>-</v>
          </cell>
        </row>
        <row r="5591">
          <cell r="A5591" t="str">
            <v>-</v>
          </cell>
        </row>
        <row r="5592">
          <cell r="A5592" t="str">
            <v>-</v>
          </cell>
        </row>
        <row r="5593">
          <cell r="A5593" t="str">
            <v>-</v>
          </cell>
        </row>
        <row r="5594">
          <cell r="A5594" t="str">
            <v>-</v>
          </cell>
        </row>
        <row r="5595">
          <cell r="A5595" t="str">
            <v>-</v>
          </cell>
        </row>
        <row r="5596">
          <cell r="A5596" t="str">
            <v>-</v>
          </cell>
        </row>
        <row r="5597">
          <cell r="A5597" t="str">
            <v>-</v>
          </cell>
        </row>
        <row r="5598">
          <cell r="A5598" t="str">
            <v>-</v>
          </cell>
        </row>
        <row r="5599">
          <cell r="A5599" t="str">
            <v>-</v>
          </cell>
        </row>
        <row r="5600">
          <cell r="A5600" t="str">
            <v>-</v>
          </cell>
        </row>
        <row r="5601">
          <cell r="A5601" t="str">
            <v>-</v>
          </cell>
        </row>
        <row r="5602">
          <cell r="A5602" t="str">
            <v>-</v>
          </cell>
        </row>
        <row r="5603">
          <cell r="A5603" t="str">
            <v>-</v>
          </cell>
        </row>
        <row r="5604">
          <cell r="A5604" t="str">
            <v>-</v>
          </cell>
        </row>
        <row r="5605">
          <cell r="A5605" t="str">
            <v>-</v>
          </cell>
        </row>
        <row r="5606">
          <cell r="A5606" t="str">
            <v>-</v>
          </cell>
        </row>
        <row r="5607">
          <cell r="A5607" t="str">
            <v>-</v>
          </cell>
        </row>
        <row r="5608">
          <cell r="A5608" t="str">
            <v>-</v>
          </cell>
        </row>
        <row r="5609">
          <cell r="A5609" t="str">
            <v>-</v>
          </cell>
        </row>
        <row r="5610">
          <cell r="A5610" t="str">
            <v>-</v>
          </cell>
        </row>
        <row r="5611">
          <cell r="A5611" t="str">
            <v>-</v>
          </cell>
        </row>
        <row r="5612">
          <cell r="A5612" t="str">
            <v>-</v>
          </cell>
        </row>
        <row r="5613">
          <cell r="A5613" t="str">
            <v>-</v>
          </cell>
        </row>
        <row r="5614">
          <cell r="A5614" t="str">
            <v>-</v>
          </cell>
        </row>
        <row r="5615">
          <cell r="A5615" t="str">
            <v>-</v>
          </cell>
        </row>
        <row r="5616">
          <cell r="A5616" t="str">
            <v>-</v>
          </cell>
        </row>
        <row r="5617">
          <cell r="A5617" t="str">
            <v>-</v>
          </cell>
        </row>
        <row r="5618">
          <cell r="A5618" t="str">
            <v>-</v>
          </cell>
        </row>
        <row r="5619">
          <cell r="A5619" t="str">
            <v>-</v>
          </cell>
        </row>
        <row r="5620">
          <cell r="A5620" t="str">
            <v>-</v>
          </cell>
        </row>
        <row r="5621">
          <cell r="A5621" t="str">
            <v>-</v>
          </cell>
        </row>
        <row r="5622">
          <cell r="A5622" t="str">
            <v>-</v>
          </cell>
        </row>
        <row r="5623">
          <cell r="A5623" t="str">
            <v>-</v>
          </cell>
        </row>
        <row r="5624">
          <cell r="A5624" t="str">
            <v>-</v>
          </cell>
        </row>
        <row r="5625">
          <cell r="A5625" t="str">
            <v>-</v>
          </cell>
        </row>
        <row r="5626">
          <cell r="A5626" t="str">
            <v>-</v>
          </cell>
        </row>
        <row r="5627">
          <cell r="A5627" t="str">
            <v>-</v>
          </cell>
        </row>
        <row r="5628">
          <cell r="A5628" t="str">
            <v>-</v>
          </cell>
        </row>
        <row r="5629">
          <cell r="A5629" t="str">
            <v>-</v>
          </cell>
        </row>
        <row r="5630">
          <cell r="A5630" t="str">
            <v>-</v>
          </cell>
        </row>
        <row r="5631">
          <cell r="A5631" t="str">
            <v>-</v>
          </cell>
        </row>
        <row r="5632">
          <cell r="A5632" t="str">
            <v>-</v>
          </cell>
        </row>
        <row r="5633">
          <cell r="A5633" t="str">
            <v>-</v>
          </cell>
        </row>
        <row r="5634">
          <cell r="A5634" t="str">
            <v>-</v>
          </cell>
        </row>
        <row r="5635">
          <cell r="A5635" t="str">
            <v>-</v>
          </cell>
        </row>
        <row r="5636">
          <cell r="A5636" t="str">
            <v>-</v>
          </cell>
        </row>
        <row r="5637">
          <cell r="A5637" t="str">
            <v>-</v>
          </cell>
        </row>
        <row r="5638">
          <cell r="A5638" t="str">
            <v>-</v>
          </cell>
        </row>
        <row r="5639">
          <cell r="A5639" t="str">
            <v>R10</v>
          </cell>
        </row>
        <row r="5640">
          <cell r="A5640" t="str">
            <v>R12</v>
          </cell>
        </row>
        <row r="5641">
          <cell r="A5641" t="str">
            <v>R14</v>
          </cell>
        </row>
        <row r="5642">
          <cell r="A5642" t="str">
            <v>-</v>
          </cell>
        </row>
        <row r="5643">
          <cell r="A5643" t="str">
            <v>R15</v>
          </cell>
        </row>
        <row r="5644">
          <cell r="A5644" t="str">
            <v>R15</v>
          </cell>
        </row>
        <row r="5645">
          <cell r="A5645" t="str">
            <v>R15</v>
          </cell>
        </row>
        <row r="5646">
          <cell r="A5646" t="str">
            <v>R15</v>
          </cell>
        </row>
        <row r="5647">
          <cell r="A5647" t="str">
            <v>R15</v>
          </cell>
        </row>
        <row r="5648">
          <cell r="A5648" t="str">
            <v>-</v>
          </cell>
        </row>
        <row r="5649">
          <cell r="A5649" t="str">
            <v>-</v>
          </cell>
        </row>
        <row r="5650">
          <cell r="A5650" t="str">
            <v>R20</v>
          </cell>
        </row>
        <row r="5651">
          <cell r="A5651" t="str">
            <v>R20</v>
          </cell>
        </row>
        <row r="5652">
          <cell r="A5652" t="str">
            <v>R24</v>
          </cell>
        </row>
        <row r="5653">
          <cell r="A5653" t="str">
            <v>R21</v>
          </cell>
        </row>
        <row r="5654">
          <cell r="A5654" t="str">
            <v>R23</v>
          </cell>
        </row>
        <row r="5655">
          <cell r="A5655" t="str">
            <v>R22</v>
          </cell>
        </row>
        <row r="5656">
          <cell r="A5656" t="str">
            <v>-</v>
          </cell>
        </row>
        <row r="5657">
          <cell r="A5657" t="str">
            <v>-</v>
          </cell>
        </row>
        <row r="5658">
          <cell r="A5658" t="str">
            <v>-</v>
          </cell>
        </row>
        <row r="5659">
          <cell r="A5659" t="str">
            <v>R41</v>
          </cell>
        </row>
        <row r="5660">
          <cell r="A5660" t="str">
            <v>-</v>
          </cell>
        </row>
        <row r="5661">
          <cell r="A5661" t="str">
            <v>-</v>
          </cell>
        </row>
        <row r="5662">
          <cell r="A5662" t="str">
            <v>R45</v>
          </cell>
        </row>
        <row r="5663">
          <cell r="A5663" t="str">
            <v>R43</v>
          </cell>
        </row>
        <row r="5664">
          <cell r="A5664" t="str">
            <v>R43</v>
          </cell>
        </row>
        <row r="5665">
          <cell r="A5665" t="str">
            <v>-</v>
          </cell>
        </row>
        <row r="5666">
          <cell r="A5666" t="str">
            <v>-</v>
          </cell>
        </row>
        <row r="5667">
          <cell r="A5667" t="str">
            <v>-</v>
          </cell>
        </row>
        <row r="5668">
          <cell r="A5668" t="str">
            <v>R30</v>
          </cell>
        </row>
        <row r="5669">
          <cell r="A5669" t="str">
            <v>R31</v>
          </cell>
        </row>
        <row r="5670">
          <cell r="A5670" t="str">
            <v>R36</v>
          </cell>
        </row>
        <row r="5671">
          <cell r="A5671" t="str">
            <v>R34</v>
          </cell>
        </row>
        <row r="5672">
          <cell r="A5672" t="str">
            <v>R31</v>
          </cell>
        </row>
        <row r="5673">
          <cell r="A5673" t="str">
            <v>R35</v>
          </cell>
        </row>
        <row r="5674">
          <cell r="A5674" t="str">
            <v>R33</v>
          </cell>
        </row>
        <row r="5675">
          <cell r="A5675" t="str">
            <v>R32</v>
          </cell>
        </row>
        <row r="5676">
          <cell r="A5676" t="str">
            <v>R33</v>
          </cell>
        </row>
        <row r="5677">
          <cell r="A5677" t="str">
            <v>-</v>
          </cell>
        </row>
        <row r="5678">
          <cell r="A5678" t="str">
            <v>-</v>
          </cell>
        </row>
        <row r="5679">
          <cell r="A5679" t="str">
            <v>-</v>
          </cell>
        </row>
        <row r="5680">
          <cell r="A5680" t="str">
            <v>R65</v>
          </cell>
        </row>
        <row r="5681">
          <cell r="A5681" t="str">
            <v>R61</v>
          </cell>
        </row>
        <row r="5682">
          <cell r="A5682" t="str">
            <v>R62</v>
          </cell>
        </row>
        <row r="5683">
          <cell r="A5683" t="str">
            <v>R63</v>
          </cell>
        </row>
        <row r="5684">
          <cell r="A5684" t="str">
            <v>R64</v>
          </cell>
        </row>
        <row r="5685">
          <cell r="A5685" t="str">
            <v>R60</v>
          </cell>
        </row>
        <row r="5686">
          <cell r="A5686" t="str">
            <v>R66</v>
          </cell>
        </row>
        <row r="5687">
          <cell r="A5687" t="str">
            <v>-</v>
          </cell>
        </row>
        <row r="5688">
          <cell r="A5688" t="str">
            <v>-</v>
          </cell>
        </row>
        <row r="5689">
          <cell r="A5689" t="str">
            <v>-</v>
          </cell>
        </row>
        <row r="5690">
          <cell r="A5690" t="str">
            <v>-</v>
          </cell>
        </row>
        <row r="5691">
          <cell r="A5691" t="str">
            <v>-</v>
          </cell>
        </row>
        <row r="5692">
          <cell r="A5692" t="str">
            <v>R14</v>
          </cell>
        </row>
        <row r="5693">
          <cell r="A5693">
            <v>0</v>
          </cell>
        </row>
        <row r="5694">
          <cell r="A5694" t="str">
            <v>R41</v>
          </cell>
        </row>
        <row r="5695">
          <cell r="A5695" t="str">
            <v>-</v>
          </cell>
        </row>
        <row r="5696">
          <cell r="A5696" t="str">
            <v>-</v>
          </cell>
        </row>
        <row r="5697">
          <cell r="A5697" t="str">
            <v>-</v>
          </cell>
        </row>
        <row r="5698">
          <cell r="A5698" t="str">
            <v>-</v>
          </cell>
        </row>
        <row r="5699">
          <cell r="A5699" t="str">
            <v>-</v>
          </cell>
        </row>
        <row r="5700">
          <cell r="A5700" t="str">
            <v>-</v>
          </cell>
        </row>
        <row r="5701">
          <cell r="A5701" t="str">
            <v>-</v>
          </cell>
        </row>
        <row r="5702">
          <cell r="A5702" t="str">
            <v>-</v>
          </cell>
        </row>
        <row r="5703">
          <cell r="A5703" t="str">
            <v>-</v>
          </cell>
        </row>
        <row r="5704">
          <cell r="A5704" t="str">
            <v>-</v>
          </cell>
        </row>
        <row r="5705">
          <cell r="A5705" t="str">
            <v>R10</v>
          </cell>
        </row>
        <row r="5706">
          <cell r="A5706" t="str">
            <v>R12</v>
          </cell>
        </row>
        <row r="5707">
          <cell r="A5707" t="str">
            <v>R14</v>
          </cell>
        </row>
        <row r="5708">
          <cell r="A5708" t="str">
            <v>-</v>
          </cell>
        </row>
        <row r="5709">
          <cell r="A5709" t="str">
            <v>R15</v>
          </cell>
        </row>
        <row r="5710">
          <cell r="A5710" t="str">
            <v>R15</v>
          </cell>
        </row>
        <row r="5711">
          <cell r="A5711" t="str">
            <v>R15</v>
          </cell>
        </row>
        <row r="5712">
          <cell r="A5712" t="str">
            <v>R15</v>
          </cell>
        </row>
        <row r="5713">
          <cell r="A5713" t="str">
            <v>R15</v>
          </cell>
        </row>
        <row r="5714">
          <cell r="A5714" t="str">
            <v>-</v>
          </cell>
        </row>
        <row r="5715">
          <cell r="A5715" t="str">
            <v>-</v>
          </cell>
        </row>
        <row r="5716">
          <cell r="A5716" t="str">
            <v>R20</v>
          </cell>
        </row>
        <row r="5717">
          <cell r="A5717" t="str">
            <v>R20</v>
          </cell>
        </row>
        <row r="5718">
          <cell r="A5718" t="str">
            <v>R24</v>
          </cell>
        </row>
        <row r="5719">
          <cell r="A5719" t="str">
            <v>R21</v>
          </cell>
        </row>
        <row r="5720">
          <cell r="A5720" t="str">
            <v>R23</v>
          </cell>
        </row>
        <row r="5721">
          <cell r="A5721" t="str">
            <v>R22</v>
          </cell>
        </row>
        <row r="5722">
          <cell r="A5722" t="str">
            <v>-</v>
          </cell>
        </row>
        <row r="5723">
          <cell r="A5723" t="str">
            <v>-</v>
          </cell>
        </row>
        <row r="5724">
          <cell r="A5724" t="str">
            <v>-</v>
          </cell>
        </row>
        <row r="5725">
          <cell r="A5725" t="str">
            <v>R41</v>
          </cell>
        </row>
        <row r="5726">
          <cell r="A5726" t="str">
            <v>-</v>
          </cell>
        </row>
        <row r="5727">
          <cell r="A5727" t="str">
            <v>-</v>
          </cell>
        </row>
        <row r="5728">
          <cell r="A5728" t="str">
            <v>R45</v>
          </cell>
        </row>
        <row r="5729">
          <cell r="A5729" t="str">
            <v>R43</v>
          </cell>
        </row>
        <row r="5730">
          <cell r="A5730" t="str">
            <v>-</v>
          </cell>
        </row>
        <row r="5731">
          <cell r="A5731" t="str">
            <v>-</v>
          </cell>
        </row>
        <row r="5732">
          <cell r="A5732" t="str">
            <v>-</v>
          </cell>
        </row>
        <row r="5733">
          <cell r="A5733" t="str">
            <v>-</v>
          </cell>
        </row>
        <row r="5734">
          <cell r="A5734" t="str">
            <v>R30</v>
          </cell>
        </row>
        <row r="5735">
          <cell r="A5735" t="str">
            <v>R31</v>
          </cell>
        </row>
        <row r="5736">
          <cell r="A5736" t="str">
            <v>R36</v>
          </cell>
        </row>
        <row r="5737">
          <cell r="A5737" t="str">
            <v>R34</v>
          </cell>
        </row>
        <row r="5738">
          <cell r="A5738" t="str">
            <v>R31</v>
          </cell>
        </row>
        <row r="5739">
          <cell r="A5739" t="str">
            <v>R35</v>
          </cell>
        </row>
        <row r="5740">
          <cell r="A5740" t="str">
            <v>R33</v>
          </cell>
        </row>
        <row r="5741">
          <cell r="A5741" t="str">
            <v>R32</v>
          </cell>
        </row>
        <row r="5742">
          <cell r="A5742" t="str">
            <v>R33</v>
          </cell>
        </row>
        <row r="5743">
          <cell r="A5743" t="str">
            <v>-</v>
          </cell>
        </row>
        <row r="5744">
          <cell r="A5744" t="str">
            <v>-</v>
          </cell>
        </row>
        <row r="5745">
          <cell r="A5745" t="str">
            <v>-</v>
          </cell>
        </row>
        <row r="5746">
          <cell r="A5746" t="str">
            <v>R65</v>
          </cell>
        </row>
        <row r="5747">
          <cell r="A5747" t="str">
            <v>R61</v>
          </cell>
        </row>
        <row r="5748">
          <cell r="A5748" t="str">
            <v>R62</v>
          </cell>
        </row>
        <row r="5749">
          <cell r="A5749" t="str">
            <v>R63</v>
          </cell>
        </row>
        <row r="5750">
          <cell r="A5750" t="str">
            <v>R64</v>
          </cell>
        </row>
        <row r="5751">
          <cell r="A5751" t="str">
            <v>R60</v>
          </cell>
        </row>
        <row r="5752">
          <cell r="A5752" t="str">
            <v>R66</v>
          </cell>
        </row>
        <row r="5753">
          <cell r="A5753" t="str">
            <v>-</v>
          </cell>
        </row>
        <row r="5754">
          <cell r="A5754" t="str">
            <v>-</v>
          </cell>
        </row>
        <row r="5755">
          <cell r="A5755" t="str">
            <v>-</v>
          </cell>
        </row>
        <row r="5756">
          <cell r="A5756" t="str">
            <v>-</v>
          </cell>
        </row>
        <row r="5757">
          <cell r="A5757" t="str">
            <v>-</v>
          </cell>
        </row>
        <row r="5758">
          <cell r="A5758" t="str">
            <v>R14</v>
          </cell>
        </row>
        <row r="5759">
          <cell r="A5759" t="str">
            <v>R41</v>
          </cell>
        </row>
        <row r="5760">
          <cell r="A5760" t="str">
            <v>-</v>
          </cell>
        </row>
        <row r="5761">
          <cell r="A5761" t="str">
            <v>-</v>
          </cell>
        </row>
        <row r="5762">
          <cell r="A5762" t="str">
            <v>-</v>
          </cell>
        </row>
        <row r="5763">
          <cell r="A5763" t="str">
            <v>-</v>
          </cell>
        </row>
        <row r="5764">
          <cell r="A5764" t="str">
            <v>-</v>
          </cell>
        </row>
        <row r="5765">
          <cell r="A5765" t="str">
            <v>-</v>
          </cell>
        </row>
        <row r="5766">
          <cell r="A5766" t="str">
            <v>-</v>
          </cell>
        </row>
        <row r="5767">
          <cell r="A5767" t="str">
            <v>-</v>
          </cell>
        </row>
        <row r="5768">
          <cell r="A5768" t="str">
            <v>-</v>
          </cell>
        </row>
        <row r="5769">
          <cell r="A5769" t="str">
            <v>-</v>
          </cell>
        </row>
        <row r="5770">
          <cell r="A5770" t="str">
            <v>R10</v>
          </cell>
        </row>
        <row r="5771">
          <cell r="A5771" t="str">
            <v>R12</v>
          </cell>
        </row>
        <row r="5772">
          <cell r="A5772" t="str">
            <v>R14</v>
          </cell>
        </row>
        <row r="5773">
          <cell r="A5773" t="str">
            <v>-</v>
          </cell>
        </row>
        <row r="5774">
          <cell r="A5774" t="str">
            <v>R15</v>
          </cell>
        </row>
        <row r="5775">
          <cell r="A5775" t="str">
            <v>R15</v>
          </cell>
        </row>
        <row r="5776">
          <cell r="A5776" t="str">
            <v>R15</v>
          </cell>
        </row>
        <row r="5777">
          <cell r="A5777" t="str">
            <v>R15</v>
          </cell>
        </row>
        <row r="5778">
          <cell r="A5778" t="str">
            <v>R15</v>
          </cell>
        </row>
        <row r="5779">
          <cell r="A5779" t="str">
            <v>-</v>
          </cell>
        </row>
        <row r="5780">
          <cell r="A5780" t="str">
            <v>-</v>
          </cell>
        </row>
        <row r="5781">
          <cell r="A5781" t="str">
            <v>R20</v>
          </cell>
        </row>
        <row r="5782">
          <cell r="A5782" t="str">
            <v>R20</v>
          </cell>
        </row>
        <row r="5783">
          <cell r="A5783" t="str">
            <v>R24</v>
          </cell>
        </row>
        <row r="5784">
          <cell r="A5784" t="str">
            <v>R21</v>
          </cell>
        </row>
        <row r="5785">
          <cell r="A5785" t="str">
            <v>R23</v>
          </cell>
        </row>
        <row r="5786">
          <cell r="A5786" t="str">
            <v>R22</v>
          </cell>
        </row>
        <row r="5787">
          <cell r="A5787" t="str">
            <v>-</v>
          </cell>
        </row>
        <row r="5788">
          <cell r="A5788" t="str">
            <v>-</v>
          </cell>
        </row>
        <row r="5789">
          <cell r="A5789" t="str">
            <v>-</v>
          </cell>
        </row>
        <row r="5790">
          <cell r="A5790" t="str">
            <v>R41</v>
          </cell>
        </row>
        <row r="5791">
          <cell r="A5791" t="str">
            <v>-</v>
          </cell>
        </row>
        <row r="5792">
          <cell r="A5792" t="str">
            <v>-</v>
          </cell>
        </row>
        <row r="5793">
          <cell r="A5793" t="str">
            <v>R45</v>
          </cell>
        </row>
        <row r="5794">
          <cell r="A5794" t="str">
            <v>R43</v>
          </cell>
        </row>
        <row r="5795">
          <cell r="A5795" t="str">
            <v>-</v>
          </cell>
        </row>
        <row r="5796">
          <cell r="A5796" t="str">
            <v>-</v>
          </cell>
        </row>
        <row r="5797">
          <cell r="A5797" t="str">
            <v>-</v>
          </cell>
        </row>
        <row r="5798">
          <cell r="A5798" t="str">
            <v>-</v>
          </cell>
        </row>
        <row r="5799">
          <cell r="A5799" t="str">
            <v>R30</v>
          </cell>
        </row>
        <row r="5800">
          <cell r="A5800" t="str">
            <v>R31</v>
          </cell>
        </row>
        <row r="5801">
          <cell r="A5801" t="str">
            <v>R36</v>
          </cell>
        </row>
        <row r="5802">
          <cell r="A5802" t="str">
            <v>R34</v>
          </cell>
        </row>
        <row r="5803">
          <cell r="A5803" t="str">
            <v>R31</v>
          </cell>
        </row>
        <row r="5804">
          <cell r="A5804" t="str">
            <v>R35</v>
          </cell>
        </row>
        <row r="5805">
          <cell r="A5805" t="str">
            <v>R33</v>
          </cell>
        </row>
        <row r="5806">
          <cell r="A5806" t="str">
            <v>R32</v>
          </cell>
        </row>
        <row r="5807">
          <cell r="A5807" t="str">
            <v>R33</v>
          </cell>
        </row>
        <row r="5808">
          <cell r="A5808" t="str">
            <v>-</v>
          </cell>
        </row>
        <row r="5809">
          <cell r="A5809" t="str">
            <v>-</v>
          </cell>
        </row>
        <row r="5810">
          <cell r="A5810" t="str">
            <v>-</v>
          </cell>
        </row>
        <row r="5811">
          <cell r="A5811" t="str">
            <v>R65</v>
          </cell>
        </row>
        <row r="5812">
          <cell r="A5812" t="str">
            <v>R61</v>
          </cell>
        </row>
        <row r="5813">
          <cell r="A5813" t="str">
            <v>R62</v>
          </cell>
        </row>
        <row r="5814">
          <cell r="A5814" t="str">
            <v>R63</v>
          </cell>
        </row>
        <row r="5815">
          <cell r="A5815" t="str">
            <v>R64</v>
          </cell>
        </row>
        <row r="5816">
          <cell r="A5816" t="str">
            <v>R60</v>
          </cell>
        </row>
        <row r="5817">
          <cell r="A5817" t="str">
            <v>R66</v>
          </cell>
        </row>
        <row r="5818">
          <cell r="A5818" t="str">
            <v>-</v>
          </cell>
        </row>
        <row r="5819">
          <cell r="A5819" t="str">
            <v>-</v>
          </cell>
        </row>
        <row r="5820">
          <cell r="A5820" t="str">
            <v>-</v>
          </cell>
        </row>
        <row r="5821">
          <cell r="A5821" t="str">
            <v>-</v>
          </cell>
        </row>
        <row r="5822">
          <cell r="A5822" t="str">
            <v>-</v>
          </cell>
        </row>
        <row r="5823">
          <cell r="A5823" t="str">
            <v>R14</v>
          </cell>
        </row>
        <row r="5824">
          <cell r="A5824" t="str">
            <v>R41</v>
          </cell>
        </row>
        <row r="5825">
          <cell r="A5825" t="str">
            <v>-</v>
          </cell>
        </row>
        <row r="5826">
          <cell r="A5826" t="str">
            <v>-</v>
          </cell>
        </row>
        <row r="5827">
          <cell r="A5827" t="str">
            <v>-</v>
          </cell>
        </row>
        <row r="5828">
          <cell r="A5828" t="str">
            <v>-</v>
          </cell>
        </row>
        <row r="5829">
          <cell r="A5829" t="str">
            <v>-</v>
          </cell>
        </row>
        <row r="5830">
          <cell r="A5830" t="str">
            <v>-</v>
          </cell>
        </row>
        <row r="5831">
          <cell r="A5831" t="str">
            <v>-</v>
          </cell>
        </row>
        <row r="5832">
          <cell r="A5832" t="str">
            <v>-</v>
          </cell>
        </row>
        <row r="5833">
          <cell r="A5833" t="str">
            <v>-</v>
          </cell>
        </row>
        <row r="5834">
          <cell r="A5834" t="e">
            <v>#N/A</v>
          </cell>
        </row>
        <row r="5835">
          <cell r="A5835" t="str">
            <v>-</v>
          </cell>
        </row>
        <row r="5836">
          <cell r="A5836" t="str">
            <v>-</v>
          </cell>
        </row>
        <row r="5837">
          <cell r="A5837" t="str">
            <v>-</v>
          </cell>
        </row>
        <row r="5838">
          <cell r="A5838" t="str">
            <v>-</v>
          </cell>
        </row>
        <row r="5839">
          <cell r="A5839" t="str">
            <v>-</v>
          </cell>
        </row>
        <row r="5840">
          <cell r="A5840" t="str">
            <v>-</v>
          </cell>
        </row>
        <row r="5841">
          <cell r="A5841" t="str">
            <v>-</v>
          </cell>
        </row>
        <row r="5842">
          <cell r="A5842" t="str">
            <v>-</v>
          </cell>
        </row>
        <row r="5843">
          <cell r="A5843" t="str">
            <v>-</v>
          </cell>
        </row>
        <row r="5844">
          <cell r="A5844" t="str">
            <v>-</v>
          </cell>
        </row>
        <row r="5845">
          <cell r="A5845" t="str">
            <v>-</v>
          </cell>
        </row>
        <row r="5846">
          <cell r="A5846" t="str">
            <v>-</v>
          </cell>
        </row>
        <row r="5847">
          <cell r="A5847" t="str">
            <v>-</v>
          </cell>
        </row>
        <row r="5848">
          <cell r="A5848" t="str">
            <v>-</v>
          </cell>
        </row>
        <row r="5849">
          <cell r="A5849" t="str">
            <v>-</v>
          </cell>
        </row>
        <row r="5850">
          <cell r="A5850" t="str">
            <v>-</v>
          </cell>
        </row>
        <row r="5851">
          <cell r="A5851" t="str">
            <v>-</v>
          </cell>
        </row>
        <row r="5852">
          <cell r="A5852" t="str">
            <v>-</v>
          </cell>
        </row>
        <row r="5853">
          <cell r="A5853" t="str">
            <v>-</v>
          </cell>
        </row>
        <row r="5854">
          <cell r="A5854" t="str">
            <v>-</v>
          </cell>
        </row>
        <row r="5855">
          <cell r="A5855" t="str">
            <v>-</v>
          </cell>
        </row>
        <row r="5856">
          <cell r="A5856" t="str">
            <v>-</v>
          </cell>
        </row>
        <row r="5857">
          <cell r="A5857" t="str">
            <v>-</v>
          </cell>
        </row>
        <row r="5858">
          <cell r="A5858" t="str">
            <v>-</v>
          </cell>
        </row>
        <row r="5859">
          <cell r="A5859" t="str">
            <v>-</v>
          </cell>
        </row>
        <row r="5860">
          <cell r="A5860" t="str">
            <v>-</v>
          </cell>
        </row>
        <row r="5861">
          <cell r="A5861" t="str">
            <v>-</v>
          </cell>
        </row>
        <row r="5862">
          <cell r="A5862" t="str">
            <v>-</v>
          </cell>
        </row>
        <row r="5863">
          <cell r="A5863" t="str">
            <v>-</v>
          </cell>
        </row>
        <row r="5864">
          <cell r="A5864" t="str">
            <v>-</v>
          </cell>
        </row>
        <row r="5865">
          <cell r="A5865" t="str">
            <v>-</v>
          </cell>
        </row>
        <row r="5866">
          <cell r="A5866" t="str">
            <v>-</v>
          </cell>
        </row>
        <row r="5867">
          <cell r="A5867" t="str">
            <v>-</v>
          </cell>
        </row>
        <row r="5868">
          <cell r="A5868" t="str">
            <v>-</v>
          </cell>
        </row>
        <row r="5869">
          <cell r="A5869" t="str">
            <v>-</v>
          </cell>
        </row>
        <row r="5870">
          <cell r="A5870" t="str">
            <v>-</v>
          </cell>
        </row>
        <row r="5871">
          <cell r="A5871" t="str">
            <v>-</v>
          </cell>
        </row>
        <row r="5872">
          <cell r="A5872" t="str">
            <v>-</v>
          </cell>
        </row>
        <row r="5873">
          <cell r="A5873" t="str">
            <v>-</v>
          </cell>
        </row>
        <row r="5874">
          <cell r="A5874" t="str">
            <v>-</v>
          </cell>
        </row>
        <row r="5875">
          <cell r="A5875" t="str">
            <v>-</v>
          </cell>
        </row>
        <row r="5876">
          <cell r="A5876" t="str">
            <v>-</v>
          </cell>
        </row>
        <row r="5877">
          <cell r="A5877" t="str">
            <v>-</v>
          </cell>
        </row>
        <row r="5878">
          <cell r="A5878" t="str">
            <v>-</v>
          </cell>
        </row>
        <row r="5879">
          <cell r="A5879" t="str">
            <v>-</v>
          </cell>
        </row>
        <row r="5880">
          <cell r="A5880" t="str">
            <v>-</v>
          </cell>
        </row>
        <row r="5881">
          <cell r="A5881" t="str">
            <v>-</v>
          </cell>
        </row>
        <row r="5882">
          <cell r="A5882" t="str">
            <v>-</v>
          </cell>
        </row>
        <row r="5883">
          <cell r="A5883" t="str">
            <v>-</v>
          </cell>
        </row>
        <row r="5884">
          <cell r="A5884" t="str">
            <v>-</v>
          </cell>
        </row>
        <row r="5885">
          <cell r="A5885" t="str">
            <v>-</v>
          </cell>
        </row>
        <row r="5886">
          <cell r="A5886" t="str">
            <v>-</v>
          </cell>
        </row>
        <row r="5887">
          <cell r="A5887" t="str">
            <v>-</v>
          </cell>
        </row>
        <row r="5888">
          <cell r="A5888" t="str">
            <v>-</v>
          </cell>
        </row>
        <row r="5889">
          <cell r="A5889" t="str">
            <v>-</v>
          </cell>
        </row>
        <row r="5890">
          <cell r="A5890" t="str">
            <v>-</v>
          </cell>
        </row>
        <row r="5891">
          <cell r="A5891" t="str">
            <v>-</v>
          </cell>
        </row>
        <row r="5892">
          <cell r="A5892" t="str">
            <v>-</v>
          </cell>
        </row>
        <row r="5893">
          <cell r="A5893" t="str">
            <v>-</v>
          </cell>
        </row>
        <row r="5894">
          <cell r="A5894" t="str">
            <v>-</v>
          </cell>
        </row>
        <row r="5895">
          <cell r="A5895" t="str">
            <v>-</v>
          </cell>
        </row>
        <row r="5896">
          <cell r="A5896" t="str">
            <v>-</v>
          </cell>
        </row>
        <row r="5897">
          <cell r="A5897" t="str">
            <v>-</v>
          </cell>
        </row>
        <row r="5898">
          <cell r="A5898" t="str">
            <v>-</v>
          </cell>
        </row>
        <row r="5899">
          <cell r="A5899" t="str">
            <v>R10</v>
          </cell>
        </row>
        <row r="5900">
          <cell r="A5900" t="str">
            <v>R12</v>
          </cell>
        </row>
        <row r="5901">
          <cell r="A5901" t="str">
            <v>R14</v>
          </cell>
        </row>
        <row r="5902">
          <cell r="A5902" t="str">
            <v>-</v>
          </cell>
        </row>
        <row r="5903">
          <cell r="A5903" t="str">
            <v>R15</v>
          </cell>
        </row>
        <row r="5904">
          <cell r="A5904" t="str">
            <v>R15</v>
          </cell>
        </row>
        <row r="5905">
          <cell r="A5905" t="str">
            <v>R15</v>
          </cell>
        </row>
        <row r="5906">
          <cell r="A5906" t="str">
            <v>R15</v>
          </cell>
        </row>
        <row r="5907">
          <cell r="A5907" t="str">
            <v>R15</v>
          </cell>
        </row>
        <row r="5908">
          <cell r="A5908" t="str">
            <v>-</v>
          </cell>
        </row>
        <row r="5909">
          <cell r="A5909" t="str">
            <v>-</v>
          </cell>
        </row>
        <row r="5910">
          <cell r="A5910" t="str">
            <v>R20</v>
          </cell>
        </row>
        <row r="5911">
          <cell r="A5911" t="str">
            <v>R20</v>
          </cell>
        </row>
        <row r="5912">
          <cell r="A5912" t="str">
            <v>R24</v>
          </cell>
        </row>
        <row r="5913">
          <cell r="A5913" t="str">
            <v>R21</v>
          </cell>
        </row>
        <row r="5914">
          <cell r="A5914" t="str">
            <v>R23</v>
          </cell>
        </row>
        <row r="5915">
          <cell r="A5915" t="str">
            <v>R22</v>
          </cell>
        </row>
        <row r="5916">
          <cell r="A5916" t="str">
            <v>-</v>
          </cell>
        </row>
        <row r="5917">
          <cell r="A5917" t="str">
            <v>-</v>
          </cell>
        </row>
        <row r="5918">
          <cell r="A5918" t="str">
            <v>-</v>
          </cell>
        </row>
        <row r="5919">
          <cell r="A5919" t="str">
            <v>-</v>
          </cell>
        </row>
        <row r="5920">
          <cell r="A5920" t="str">
            <v>R41</v>
          </cell>
        </row>
        <row r="5921">
          <cell r="A5921" t="str">
            <v>-</v>
          </cell>
        </row>
        <row r="5922">
          <cell r="A5922" t="str">
            <v>-</v>
          </cell>
        </row>
        <row r="5923">
          <cell r="A5923" t="str">
            <v>R45</v>
          </cell>
        </row>
        <row r="5924">
          <cell r="A5924" t="str">
            <v>-</v>
          </cell>
        </row>
        <row r="5925">
          <cell r="A5925" t="str">
            <v>R43</v>
          </cell>
        </row>
        <row r="5926">
          <cell r="A5926" t="str">
            <v>-</v>
          </cell>
        </row>
        <row r="5927">
          <cell r="A5927" t="str">
            <v>-</v>
          </cell>
        </row>
        <row r="5928">
          <cell r="A5928" t="str">
            <v>-</v>
          </cell>
        </row>
        <row r="5929">
          <cell r="A5929" t="str">
            <v>-</v>
          </cell>
        </row>
        <row r="5930">
          <cell r="A5930" t="str">
            <v>R30</v>
          </cell>
        </row>
        <row r="5931">
          <cell r="A5931" t="str">
            <v>R31</v>
          </cell>
        </row>
        <row r="5932">
          <cell r="A5932" t="str">
            <v>R36</v>
          </cell>
        </row>
        <row r="5933">
          <cell r="A5933" t="str">
            <v>R34</v>
          </cell>
        </row>
        <row r="5934">
          <cell r="A5934" t="str">
            <v>R31</v>
          </cell>
        </row>
        <row r="5935">
          <cell r="A5935" t="str">
            <v>R35</v>
          </cell>
        </row>
        <row r="5936">
          <cell r="A5936" t="str">
            <v>R33</v>
          </cell>
        </row>
        <row r="5937">
          <cell r="A5937" t="str">
            <v>R32</v>
          </cell>
        </row>
        <row r="5938">
          <cell r="A5938" t="str">
            <v>R33</v>
          </cell>
        </row>
        <row r="5939">
          <cell r="A5939" t="str">
            <v>-</v>
          </cell>
        </row>
        <row r="5940">
          <cell r="A5940" t="str">
            <v>-</v>
          </cell>
        </row>
        <row r="5941">
          <cell r="A5941" t="str">
            <v>-</v>
          </cell>
        </row>
        <row r="5942">
          <cell r="A5942" t="str">
            <v>R65</v>
          </cell>
        </row>
        <row r="5943">
          <cell r="A5943" t="str">
            <v>R61</v>
          </cell>
        </row>
        <row r="5944">
          <cell r="A5944" t="str">
            <v>R62</v>
          </cell>
        </row>
        <row r="5945">
          <cell r="A5945" t="str">
            <v>R63</v>
          </cell>
        </row>
        <row r="5946">
          <cell r="A5946" t="str">
            <v>R64</v>
          </cell>
        </row>
        <row r="5947">
          <cell r="A5947" t="str">
            <v>R60</v>
          </cell>
        </row>
        <row r="5948">
          <cell r="A5948" t="str">
            <v>R66</v>
          </cell>
        </row>
        <row r="5949">
          <cell r="A5949" t="str">
            <v>-</v>
          </cell>
        </row>
        <row r="5950">
          <cell r="A5950" t="str">
            <v>-</v>
          </cell>
        </row>
        <row r="5951">
          <cell r="A5951" t="str">
            <v>-</v>
          </cell>
        </row>
        <row r="5952">
          <cell r="A5952" t="str">
            <v>-</v>
          </cell>
        </row>
        <row r="5953">
          <cell r="A5953" t="str">
            <v>-</v>
          </cell>
        </row>
        <row r="5954">
          <cell r="A5954" t="str">
            <v>R14</v>
          </cell>
        </row>
        <row r="5955">
          <cell r="A5955" t="str">
            <v>R41</v>
          </cell>
        </row>
        <row r="5956">
          <cell r="A5956" t="str">
            <v>-</v>
          </cell>
        </row>
        <row r="5957">
          <cell r="A5957" t="str">
            <v>-</v>
          </cell>
        </row>
        <row r="5958">
          <cell r="A5958" t="str">
            <v>-</v>
          </cell>
        </row>
        <row r="5959">
          <cell r="A5959" t="str">
            <v>-</v>
          </cell>
        </row>
        <row r="5960">
          <cell r="A5960" t="str">
            <v>-</v>
          </cell>
        </row>
        <row r="5961">
          <cell r="A5961" t="str">
            <v>-</v>
          </cell>
        </row>
        <row r="5962">
          <cell r="A5962" t="str">
            <v>-</v>
          </cell>
        </row>
        <row r="5963">
          <cell r="A5963" t="str">
            <v>-</v>
          </cell>
        </row>
        <row r="5964">
          <cell r="A5964" t="str">
            <v>-</v>
          </cell>
        </row>
        <row r="5965">
          <cell r="A5965" t="str">
            <v>-</v>
          </cell>
        </row>
        <row r="5966">
          <cell r="A5966" t="str">
            <v>R10</v>
          </cell>
        </row>
        <row r="5967">
          <cell r="A5967" t="str">
            <v>R12</v>
          </cell>
        </row>
        <row r="5968">
          <cell r="A5968" t="str">
            <v>R14</v>
          </cell>
        </row>
        <row r="5969">
          <cell r="A5969" t="str">
            <v>-</v>
          </cell>
        </row>
        <row r="5970">
          <cell r="A5970" t="str">
            <v>R15</v>
          </cell>
        </row>
        <row r="5971">
          <cell r="A5971" t="str">
            <v>R15</v>
          </cell>
        </row>
        <row r="5972">
          <cell r="A5972" t="str">
            <v>R15</v>
          </cell>
        </row>
        <row r="5973">
          <cell r="A5973" t="str">
            <v>R15</v>
          </cell>
        </row>
        <row r="5974">
          <cell r="A5974" t="str">
            <v>R15</v>
          </cell>
        </row>
        <row r="5975">
          <cell r="A5975" t="str">
            <v>-</v>
          </cell>
        </row>
        <row r="5976">
          <cell r="A5976" t="str">
            <v>-</v>
          </cell>
        </row>
        <row r="5977">
          <cell r="A5977" t="str">
            <v>R20</v>
          </cell>
        </row>
        <row r="5978">
          <cell r="A5978" t="str">
            <v>R20</v>
          </cell>
        </row>
        <row r="5979">
          <cell r="A5979" t="str">
            <v>R24</v>
          </cell>
        </row>
        <row r="5980">
          <cell r="A5980" t="str">
            <v>R21</v>
          </cell>
        </row>
        <row r="5981">
          <cell r="A5981" t="str">
            <v>R23</v>
          </cell>
        </row>
        <row r="5982">
          <cell r="A5982" t="str">
            <v>R22</v>
          </cell>
        </row>
        <row r="5983">
          <cell r="A5983" t="str">
            <v>-</v>
          </cell>
        </row>
        <row r="5984">
          <cell r="A5984" t="str">
            <v>-</v>
          </cell>
        </row>
        <row r="5985">
          <cell r="A5985" t="str">
            <v>-</v>
          </cell>
        </row>
        <row r="5986">
          <cell r="A5986" t="str">
            <v>-</v>
          </cell>
        </row>
        <row r="5987">
          <cell r="A5987" t="str">
            <v>R41</v>
          </cell>
        </row>
        <row r="5988">
          <cell r="A5988" t="str">
            <v>-</v>
          </cell>
        </row>
        <row r="5989">
          <cell r="A5989" t="str">
            <v>-</v>
          </cell>
        </row>
        <row r="5990">
          <cell r="A5990" t="str">
            <v>R45</v>
          </cell>
        </row>
        <row r="5991">
          <cell r="A5991" t="str">
            <v>-</v>
          </cell>
        </row>
        <row r="5992">
          <cell r="A5992" t="str">
            <v>R43</v>
          </cell>
        </row>
        <row r="5993">
          <cell r="A5993" t="str">
            <v>-</v>
          </cell>
        </row>
        <row r="5994">
          <cell r="A5994" t="str">
            <v>-</v>
          </cell>
        </row>
        <row r="5995">
          <cell r="A5995" t="str">
            <v>-</v>
          </cell>
        </row>
        <row r="5996">
          <cell r="A5996" t="str">
            <v>-</v>
          </cell>
        </row>
        <row r="5997">
          <cell r="A5997" t="str">
            <v>R30</v>
          </cell>
        </row>
        <row r="5998">
          <cell r="A5998" t="str">
            <v>R31</v>
          </cell>
        </row>
        <row r="5999">
          <cell r="A5999" t="str">
            <v>R36</v>
          </cell>
        </row>
        <row r="6000">
          <cell r="A6000" t="str">
            <v>R34</v>
          </cell>
        </row>
        <row r="6001">
          <cell r="A6001" t="str">
            <v>R31</v>
          </cell>
        </row>
        <row r="6002">
          <cell r="A6002" t="str">
            <v>R35</v>
          </cell>
        </row>
        <row r="6003">
          <cell r="A6003" t="str">
            <v>R33</v>
          </cell>
        </row>
        <row r="6004">
          <cell r="A6004" t="str">
            <v>R32</v>
          </cell>
        </row>
        <row r="6005">
          <cell r="A6005" t="str">
            <v>R33</v>
          </cell>
        </row>
        <row r="6006">
          <cell r="A6006" t="str">
            <v>-</v>
          </cell>
        </row>
        <row r="6007">
          <cell r="A6007" t="str">
            <v>-</v>
          </cell>
        </row>
        <row r="6008">
          <cell r="A6008" t="str">
            <v>-</v>
          </cell>
        </row>
        <row r="6009">
          <cell r="A6009" t="str">
            <v>R65</v>
          </cell>
        </row>
        <row r="6010">
          <cell r="A6010" t="str">
            <v>R61</v>
          </cell>
        </row>
        <row r="6011">
          <cell r="A6011" t="str">
            <v>R62</v>
          </cell>
        </row>
        <row r="6012">
          <cell r="A6012" t="str">
            <v>R63</v>
          </cell>
        </row>
        <row r="6013">
          <cell r="A6013" t="str">
            <v>R64</v>
          </cell>
        </row>
        <row r="6014">
          <cell r="A6014" t="str">
            <v>R60</v>
          </cell>
        </row>
        <row r="6015">
          <cell r="A6015" t="str">
            <v>R66</v>
          </cell>
        </row>
        <row r="6016">
          <cell r="A6016" t="str">
            <v>-</v>
          </cell>
        </row>
        <row r="6017">
          <cell r="A6017" t="str">
            <v>-</v>
          </cell>
        </row>
        <row r="6018">
          <cell r="A6018" t="str">
            <v>-</v>
          </cell>
        </row>
        <row r="6019">
          <cell r="A6019" t="str">
            <v>-</v>
          </cell>
        </row>
        <row r="6020">
          <cell r="A6020" t="str">
            <v>-</v>
          </cell>
        </row>
        <row r="6021">
          <cell r="A6021" t="str">
            <v>R14</v>
          </cell>
        </row>
        <row r="6022">
          <cell r="A6022" t="str">
            <v>R41</v>
          </cell>
        </row>
        <row r="6023">
          <cell r="A6023" t="str">
            <v>-</v>
          </cell>
        </row>
        <row r="6024">
          <cell r="A6024" t="str">
            <v>-</v>
          </cell>
        </row>
        <row r="6025">
          <cell r="A6025" t="str">
            <v>-</v>
          </cell>
        </row>
        <row r="6026">
          <cell r="A6026" t="str">
            <v>-</v>
          </cell>
        </row>
        <row r="6027">
          <cell r="A6027" t="str">
            <v>-</v>
          </cell>
        </row>
        <row r="6028">
          <cell r="A6028" t="str">
            <v>-</v>
          </cell>
        </row>
        <row r="6029">
          <cell r="A6029" t="str">
            <v>-</v>
          </cell>
        </row>
        <row r="6030">
          <cell r="A6030" t="str">
            <v>-</v>
          </cell>
        </row>
        <row r="6031">
          <cell r="A6031" t="str">
            <v>-</v>
          </cell>
        </row>
        <row r="6032">
          <cell r="A6032" t="str">
            <v>-</v>
          </cell>
        </row>
        <row r="6033">
          <cell r="A6033" t="str">
            <v>R10</v>
          </cell>
        </row>
        <row r="6034">
          <cell r="A6034" t="str">
            <v>R12</v>
          </cell>
        </row>
        <row r="6035">
          <cell r="A6035" t="str">
            <v>R14</v>
          </cell>
        </row>
        <row r="6036">
          <cell r="A6036" t="str">
            <v>-</v>
          </cell>
        </row>
        <row r="6037">
          <cell r="A6037" t="str">
            <v>R15</v>
          </cell>
        </row>
        <row r="6038">
          <cell r="A6038" t="str">
            <v>R15</v>
          </cell>
        </row>
        <row r="6039">
          <cell r="A6039" t="str">
            <v>R15</v>
          </cell>
        </row>
        <row r="6040">
          <cell r="A6040" t="str">
            <v>R15</v>
          </cell>
        </row>
        <row r="6041">
          <cell r="A6041" t="str">
            <v>R15</v>
          </cell>
        </row>
        <row r="6042">
          <cell r="A6042" t="str">
            <v>-</v>
          </cell>
        </row>
        <row r="6043">
          <cell r="A6043" t="str">
            <v>-</v>
          </cell>
        </row>
        <row r="6044">
          <cell r="A6044" t="str">
            <v>R20</v>
          </cell>
        </row>
        <row r="6045">
          <cell r="A6045" t="str">
            <v>R20</v>
          </cell>
        </row>
        <row r="6046">
          <cell r="A6046" t="str">
            <v>R24</v>
          </cell>
        </row>
        <row r="6047">
          <cell r="A6047" t="str">
            <v>R21</v>
          </cell>
        </row>
        <row r="6048">
          <cell r="A6048" t="str">
            <v>R23</v>
          </cell>
        </row>
        <row r="6049">
          <cell r="A6049" t="str">
            <v>R22</v>
          </cell>
        </row>
        <row r="6050">
          <cell r="A6050" t="str">
            <v>R26</v>
          </cell>
        </row>
        <row r="6051">
          <cell r="A6051" t="str">
            <v>-</v>
          </cell>
        </row>
        <row r="6052">
          <cell r="A6052" t="str">
            <v>-</v>
          </cell>
        </row>
        <row r="6053">
          <cell r="A6053" t="str">
            <v>-</v>
          </cell>
        </row>
        <row r="6054">
          <cell r="A6054" t="str">
            <v>R41</v>
          </cell>
        </row>
        <row r="6055">
          <cell r="A6055" t="str">
            <v>R42</v>
          </cell>
        </row>
        <row r="6056">
          <cell r="A6056" t="str">
            <v>R44</v>
          </cell>
        </row>
        <row r="6057">
          <cell r="A6057" t="str">
            <v>R45</v>
          </cell>
        </row>
        <row r="6058">
          <cell r="A6058" t="str">
            <v>-</v>
          </cell>
        </row>
        <row r="6059">
          <cell r="A6059" t="str">
            <v>R43</v>
          </cell>
        </row>
        <row r="6060">
          <cell r="A6060" t="str">
            <v>R43</v>
          </cell>
        </row>
        <row r="6061">
          <cell r="A6061" t="str">
            <v>R40</v>
          </cell>
        </row>
        <row r="6062">
          <cell r="A6062" t="str">
            <v>-</v>
          </cell>
        </row>
        <row r="6063">
          <cell r="A6063" t="str">
            <v>-</v>
          </cell>
        </row>
        <row r="6064">
          <cell r="A6064" t="str">
            <v>R30</v>
          </cell>
        </row>
        <row r="6065">
          <cell r="A6065" t="str">
            <v>R31</v>
          </cell>
        </row>
        <row r="6066">
          <cell r="A6066" t="str">
            <v>R36</v>
          </cell>
        </row>
        <row r="6067">
          <cell r="A6067" t="str">
            <v>R34</v>
          </cell>
        </row>
        <row r="6068">
          <cell r="A6068" t="str">
            <v>R31</v>
          </cell>
        </row>
        <row r="6069">
          <cell r="A6069" t="str">
            <v>R35</v>
          </cell>
        </row>
        <row r="6070">
          <cell r="A6070" t="str">
            <v>R33</v>
          </cell>
        </row>
        <row r="6071">
          <cell r="A6071" t="str">
            <v>R32</v>
          </cell>
        </row>
        <row r="6072">
          <cell r="A6072" t="str">
            <v>R33</v>
          </cell>
        </row>
        <row r="6073">
          <cell r="A6073" t="str">
            <v>R33</v>
          </cell>
        </row>
        <row r="6074">
          <cell r="A6074" t="str">
            <v>-</v>
          </cell>
        </row>
        <row r="6075">
          <cell r="A6075" t="str">
            <v>-</v>
          </cell>
        </row>
        <row r="6076">
          <cell r="A6076" t="str">
            <v>R65</v>
          </cell>
        </row>
        <row r="6077">
          <cell r="A6077" t="str">
            <v>R61</v>
          </cell>
        </row>
        <row r="6078">
          <cell r="A6078" t="str">
            <v>R62</v>
          </cell>
        </row>
        <row r="6079">
          <cell r="A6079" t="str">
            <v>R63</v>
          </cell>
        </row>
        <row r="6080">
          <cell r="A6080" t="str">
            <v>R64</v>
          </cell>
        </row>
        <row r="6081">
          <cell r="A6081" t="str">
            <v>R60</v>
          </cell>
        </row>
        <row r="6082">
          <cell r="A6082" t="str">
            <v>R66</v>
          </cell>
        </row>
        <row r="6083">
          <cell r="A6083" t="str">
            <v>-</v>
          </cell>
        </row>
        <row r="6084">
          <cell r="A6084" t="str">
            <v>-</v>
          </cell>
        </row>
        <row r="6085">
          <cell r="A6085" t="str">
            <v>-</v>
          </cell>
        </row>
        <row r="6086">
          <cell r="A6086" t="str">
            <v>-</v>
          </cell>
        </row>
        <row r="6087">
          <cell r="A6087" t="str">
            <v>-</v>
          </cell>
        </row>
        <row r="6088">
          <cell r="A6088" t="str">
            <v>R14</v>
          </cell>
        </row>
        <row r="6089">
          <cell r="A6089">
            <v>0</v>
          </cell>
        </row>
        <row r="6090">
          <cell r="A6090" t="str">
            <v>R6_NA</v>
          </cell>
        </row>
        <row r="6091">
          <cell r="A6091" t="str">
            <v>R2_NA</v>
          </cell>
        </row>
        <row r="6092">
          <cell r="A6092">
            <v>0</v>
          </cell>
        </row>
        <row r="6093">
          <cell r="A6093" t="str">
            <v>R41</v>
          </cell>
        </row>
        <row r="6094">
          <cell r="A6094" t="str">
            <v>-</v>
          </cell>
        </row>
        <row r="6095">
          <cell r="A6095" t="str">
            <v>-</v>
          </cell>
        </row>
        <row r="6096">
          <cell r="A6096" t="str">
            <v>-</v>
          </cell>
        </row>
        <row r="6097">
          <cell r="A6097" t="str">
            <v>-</v>
          </cell>
        </row>
        <row r="6098">
          <cell r="A6098" t="str">
            <v>-</v>
          </cell>
        </row>
        <row r="6099">
          <cell r="A6099" t="str">
            <v>-</v>
          </cell>
        </row>
        <row r="6100">
          <cell r="A6100" t="str">
            <v>-</v>
          </cell>
        </row>
        <row r="6101">
          <cell r="A6101" t="str">
            <v>-</v>
          </cell>
        </row>
        <row r="6102">
          <cell r="A6102" t="str">
            <v>-</v>
          </cell>
        </row>
        <row r="6103">
          <cell r="A6103" t="e">
            <v>#N/A</v>
          </cell>
        </row>
        <row r="6104">
          <cell r="A6104" t="str">
            <v>-</v>
          </cell>
        </row>
        <row r="6105">
          <cell r="A6105" t="str">
            <v>-</v>
          </cell>
        </row>
        <row r="6106">
          <cell r="A6106" t="str">
            <v>-</v>
          </cell>
        </row>
        <row r="6107">
          <cell r="A6107" t="str">
            <v>-</v>
          </cell>
        </row>
        <row r="6108">
          <cell r="A6108" t="str">
            <v>-</v>
          </cell>
        </row>
        <row r="6109">
          <cell r="A6109" t="str">
            <v>-</v>
          </cell>
        </row>
        <row r="6110">
          <cell r="A6110" t="e">
            <v>#N/A</v>
          </cell>
        </row>
        <row r="6111">
          <cell r="A6111" t="e">
            <v>#N/A</v>
          </cell>
        </row>
        <row r="6112">
          <cell r="A6112" t="str">
            <v>-</v>
          </cell>
        </row>
        <row r="6113">
          <cell r="A6113" t="e">
            <v>#N/A</v>
          </cell>
        </row>
        <row r="6114">
          <cell r="A6114" t="str">
            <v>-</v>
          </cell>
        </row>
        <row r="6115">
          <cell r="A6115" t="str">
            <v>-</v>
          </cell>
        </row>
        <row r="6116">
          <cell r="A6116" t="e">
            <v>#N/A</v>
          </cell>
        </row>
        <row r="6117">
          <cell r="A6117" t="str">
            <v>-</v>
          </cell>
        </row>
        <row r="6118">
          <cell r="A6118" t="str">
            <v>-</v>
          </cell>
        </row>
        <row r="6119">
          <cell r="A6119" t="str">
            <v>-</v>
          </cell>
        </row>
        <row r="6120">
          <cell r="A6120" t="e">
            <v>#N/A</v>
          </cell>
        </row>
        <row r="6121">
          <cell r="A6121" t="str">
            <v>-</v>
          </cell>
        </row>
        <row r="6122">
          <cell r="A6122" t="str">
            <v>-</v>
          </cell>
        </row>
        <row r="6123">
          <cell r="A6123" t="str">
            <v>-</v>
          </cell>
        </row>
        <row r="6124">
          <cell r="A6124" t="str">
            <v>-</v>
          </cell>
        </row>
        <row r="6125">
          <cell r="A6125" t="str">
            <v>-</v>
          </cell>
        </row>
        <row r="6126">
          <cell r="A6126" t="str">
            <v>-</v>
          </cell>
        </row>
        <row r="6127">
          <cell r="A6127" t="str">
            <v>-</v>
          </cell>
        </row>
        <row r="6128">
          <cell r="A6128" t="str">
            <v>-</v>
          </cell>
        </row>
        <row r="6129">
          <cell r="A6129" t="str">
            <v>-</v>
          </cell>
        </row>
        <row r="6130">
          <cell r="A6130" t="str">
            <v>-</v>
          </cell>
        </row>
        <row r="6131">
          <cell r="A6131" t="str">
            <v>-</v>
          </cell>
        </row>
        <row r="6132">
          <cell r="A6132" t="str">
            <v>-</v>
          </cell>
        </row>
        <row r="6133">
          <cell r="A6133" t="str">
            <v>-</v>
          </cell>
        </row>
        <row r="6134">
          <cell r="A6134" t="str">
            <v>-</v>
          </cell>
        </row>
        <row r="6135">
          <cell r="A6135" t="str">
            <v>-</v>
          </cell>
        </row>
        <row r="6136">
          <cell r="A6136" t="str">
            <v>-</v>
          </cell>
        </row>
        <row r="6137">
          <cell r="A6137" t="str">
            <v>-</v>
          </cell>
        </row>
        <row r="6138">
          <cell r="A6138" t="str">
            <v>-</v>
          </cell>
        </row>
        <row r="6139">
          <cell r="A6139" t="str">
            <v>-</v>
          </cell>
        </row>
        <row r="6140">
          <cell r="A6140" t="str">
            <v>-</v>
          </cell>
        </row>
        <row r="6141">
          <cell r="A6141" t="str">
            <v>-</v>
          </cell>
        </row>
        <row r="6142">
          <cell r="A6142" t="str">
            <v>-</v>
          </cell>
        </row>
        <row r="6143">
          <cell r="A6143" t="str">
            <v>-</v>
          </cell>
        </row>
        <row r="6144">
          <cell r="A6144" t="str">
            <v>-</v>
          </cell>
        </row>
        <row r="6145">
          <cell r="A6145" t="str">
            <v>-</v>
          </cell>
        </row>
        <row r="6146">
          <cell r="A6146" t="str">
            <v>-</v>
          </cell>
        </row>
        <row r="6147">
          <cell r="A6147" t="str">
            <v>-</v>
          </cell>
        </row>
        <row r="6148">
          <cell r="A6148" t="str">
            <v>-</v>
          </cell>
        </row>
        <row r="6149">
          <cell r="A6149" t="str">
            <v>-</v>
          </cell>
        </row>
        <row r="6150">
          <cell r="A6150" t="str">
            <v>-</v>
          </cell>
        </row>
        <row r="6151">
          <cell r="A6151" t="str">
            <v>-</v>
          </cell>
        </row>
        <row r="6152">
          <cell r="A6152" t="str">
            <v>-</v>
          </cell>
        </row>
        <row r="6153">
          <cell r="A6153" t="str">
            <v>-</v>
          </cell>
        </row>
        <row r="6154">
          <cell r="A6154" t="str">
            <v>-</v>
          </cell>
        </row>
        <row r="6155">
          <cell r="A6155" t="str">
            <v>-</v>
          </cell>
        </row>
        <row r="6156">
          <cell r="A6156" t="str">
            <v>-</v>
          </cell>
        </row>
        <row r="6157">
          <cell r="A6157" t="str">
            <v>-</v>
          </cell>
        </row>
        <row r="6158">
          <cell r="A6158" t="str">
            <v>-</v>
          </cell>
        </row>
        <row r="6159">
          <cell r="A6159" t="str">
            <v>-</v>
          </cell>
        </row>
        <row r="6160">
          <cell r="A6160" t="str">
            <v>-</v>
          </cell>
        </row>
        <row r="6161">
          <cell r="A6161" t="str">
            <v>-</v>
          </cell>
        </row>
        <row r="6162">
          <cell r="A6162" t="str">
            <v>-</v>
          </cell>
        </row>
        <row r="6163">
          <cell r="A6163" t="str">
            <v>-</v>
          </cell>
        </row>
        <row r="6164">
          <cell r="A6164" t="str">
            <v>-</v>
          </cell>
        </row>
        <row r="6165">
          <cell r="A6165" t="str">
            <v>-</v>
          </cell>
        </row>
        <row r="6166">
          <cell r="A6166" t="str">
            <v>-</v>
          </cell>
        </row>
        <row r="6167">
          <cell r="A6167" t="str">
            <v>-</v>
          </cell>
        </row>
        <row r="6168">
          <cell r="A6168" t="str">
            <v>-</v>
          </cell>
        </row>
        <row r="6169">
          <cell r="A6169" t="str">
            <v>-</v>
          </cell>
        </row>
        <row r="6170">
          <cell r="A6170" t="str">
            <v>-</v>
          </cell>
        </row>
        <row r="6171">
          <cell r="A6171" t="str">
            <v>-</v>
          </cell>
        </row>
        <row r="6172">
          <cell r="A6172" t="str">
            <v>-</v>
          </cell>
        </row>
        <row r="6173">
          <cell r="A6173" t="str">
            <v>-</v>
          </cell>
        </row>
        <row r="6174">
          <cell r="A6174" t="str">
            <v>-</v>
          </cell>
        </row>
        <row r="6175">
          <cell r="A6175" t="str">
            <v>-</v>
          </cell>
        </row>
        <row r="6176">
          <cell r="A6176" t="str">
            <v>-</v>
          </cell>
        </row>
        <row r="6177">
          <cell r="A6177" t="str">
            <v>-</v>
          </cell>
        </row>
        <row r="6178">
          <cell r="A6178" t="str">
            <v>-</v>
          </cell>
        </row>
        <row r="6179">
          <cell r="A6179" t="str">
            <v>-</v>
          </cell>
        </row>
        <row r="6180">
          <cell r="A6180" t="str">
            <v>-</v>
          </cell>
        </row>
        <row r="6181">
          <cell r="A6181" t="str">
            <v>-</v>
          </cell>
        </row>
        <row r="6182">
          <cell r="A6182" t="str">
            <v>-</v>
          </cell>
        </row>
        <row r="6183">
          <cell r="A6183" t="str">
            <v>-</v>
          </cell>
        </row>
        <row r="6184">
          <cell r="A6184" t="str">
            <v>-</v>
          </cell>
        </row>
        <row r="6185">
          <cell r="A6185" t="str">
            <v>R10</v>
          </cell>
        </row>
        <row r="6186">
          <cell r="A6186" t="str">
            <v>R12</v>
          </cell>
        </row>
        <row r="6187">
          <cell r="A6187" t="str">
            <v>R14</v>
          </cell>
        </row>
        <row r="6188">
          <cell r="A6188" t="str">
            <v>-</v>
          </cell>
        </row>
        <row r="6189">
          <cell r="A6189" t="str">
            <v>R15</v>
          </cell>
        </row>
        <row r="6190">
          <cell r="A6190" t="str">
            <v>R15</v>
          </cell>
        </row>
        <row r="6191">
          <cell r="A6191" t="str">
            <v>R15</v>
          </cell>
        </row>
        <row r="6192">
          <cell r="A6192" t="str">
            <v>R15</v>
          </cell>
        </row>
        <row r="6193">
          <cell r="A6193" t="str">
            <v>R15</v>
          </cell>
        </row>
        <row r="6194">
          <cell r="A6194" t="str">
            <v>-</v>
          </cell>
        </row>
        <row r="6195">
          <cell r="A6195" t="str">
            <v>-</v>
          </cell>
        </row>
        <row r="6196">
          <cell r="A6196" t="str">
            <v>R20</v>
          </cell>
        </row>
        <row r="6197">
          <cell r="A6197" t="str">
            <v>R20</v>
          </cell>
        </row>
        <row r="6198">
          <cell r="A6198" t="str">
            <v>R24</v>
          </cell>
        </row>
        <row r="6199">
          <cell r="A6199" t="str">
            <v>R21</v>
          </cell>
        </row>
        <row r="6200">
          <cell r="A6200" t="str">
            <v>R23</v>
          </cell>
        </row>
        <row r="6201">
          <cell r="A6201" t="str">
            <v>R22</v>
          </cell>
        </row>
        <row r="6202">
          <cell r="A6202" t="str">
            <v>-</v>
          </cell>
        </row>
        <row r="6203">
          <cell r="A6203" t="str">
            <v>-</v>
          </cell>
        </row>
        <row r="6204">
          <cell r="A6204" t="str">
            <v>-</v>
          </cell>
        </row>
        <row r="6205">
          <cell r="A6205" t="str">
            <v>R41</v>
          </cell>
        </row>
        <row r="6206">
          <cell r="A6206" t="str">
            <v>R42</v>
          </cell>
        </row>
        <row r="6207">
          <cell r="A6207" t="str">
            <v>R44</v>
          </cell>
        </row>
        <row r="6208">
          <cell r="A6208" t="str">
            <v>R45</v>
          </cell>
        </row>
        <row r="6209">
          <cell r="A6209" t="str">
            <v>R43</v>
          </cell>
        </row>
        <row r="6210">
          <cell r="A6210" t="str">
            <v>R43</v>
          </cell>
        </row>
        <row r="6211">
          <cell r="A6211" t="str">
            <v>R40</v>
          </cell>
        </row>
        <row r="6212">
          <cell r="A6212" t="str">
            <v>-</v>
          </cell>
        </row>
        <row r="6213">
          <cell r="A6213" t="str">
            <v>-</v>
          </cell>
        </row>
        <row r="6214">
          <cell r="A6214" t="str">
            <v>-</v>
          </cell>
        </row>
        <row r="6215">
          <cell r="A6215" t="str">
            <v>R30</v>
          </cell>
        </row>
        <row r="6216">
          <cell r="A6216" t="str">
            <v>R31</v>
          </cell>
        </row>
        <row r="6217">
          <cell r="A6217" t="str">
            <v>R36</v>
          </cell>
        </row>
        <row r="6218">
          <cell r="A6218" t="str">
            <v>R34</v>
          </cell>
        </row>
        <row r="6219">
          <cell r="A6219" t="str">
            <v>R31</v>
          </cell>
        </row>
        <row r="6220">
          <cell r="A6220" t="str">
            <v>R35</v>
          </cell>
        </row>
        <row r="6221">
          <cell r="A6221" t="str">
            <v>R33</v>
          </cell>
        </row>
        <row r="6222">
          <cell r="A6222" t="str">
            <v>R32</v>
          </cell>
        </row>
        <row r="6223">
          <cell r="A6223" t="str">
            <v>R33</v>
          </cell>
        </row>
        <row r="6224">
          <cell r="A6224" t="str">
            <v>R33</v>
          </cell>
        </row>
        <row r="6225">
          <cell r="A6225" t="str">
            <v>-</v>
          </cell>
        </row>
        <row r="6226">
          <cell r="A6226" t="str">
            <v>-</v>
          </cell>
        </row>
        <row r="6227">
          <cell r="A6227" t="str">
            <v>R65</v>
          </cell>
        </row>
        <row r="6228">
          <cell r="A6228" t="str">
            <v>R61</v>
          </cell>
        </row>
        <row r="6229">
          <cell r="A6229" t="str">
            <v>R62</v>
          </cell>
        </row>
        <row r="6230">
          <cell r="A6230" t="str">
            <v>R63</v>
          </cell>
        </row>
        <row r="6231">
          <cell r="A6231" t="str">
            <v>R64</v>
          </cell>
        </row>
        <row r="6232">
          <cell r="A6232" t="str">
            <v>R60</v>
          </cell>
        </row>
        <row r="6233">
          <cell r="A6233" t="str">
            <v>R66</v>
          </cell>
        </row>
        <row r="6234">
          <cell r="A6234" t="str">
            <v>-</v>
          </cell>
        </row>
        <row r="6235">
          <cell r="A6235" t="str">
            <v>-</v>
          </cell>
        </row>
        <row r="6236">
          <cell r="A6236" t="str">
            <v>-</v>
          </cell>
        </row>
        <row r="6237">
          <cell r="A6237" t="str">
            <v>-</v>
          </cell>
        </row>
        <row r="6238">
          <cell r="A6238" t="str">
            <v>-</v>
          </cell>
        </row>
        <row r="6239">
          <cell r="A6239" t="str">
            <v>R14</v>
          </cell>
        </row>
        <row r="6240">
          <cell r="A6240">
            <v>0</v>
          </cell>
        </row>
        <row r="6241">
          <cell r="A6241" t="str">
            <v>R2_NA</v>
          </cell>
        </row>
        <row r="6242">
          <cell r="A6242">
            <v>0</v>
          </cell>
        </row>
        <row r="6243">
          <cell r="A6243" t="str">
            <v>R41</v>
          </cell>
        </row>
        <row r="6244">
          <cell r="A6244" t="str">
            <v>-</v>
          </cell>
        </row>
        <row r="6245">
          <cell r="A6245" t="str">
            <v>-</v>
          </cell>
        </row>
        <row r="6246">
          <cell r="A6246" t="str">
            <v>-</v>
          </cell>
        </row>
        <row r="6247">
          <cell r="A6247" t="str">
            <v>-</v>
          </cell>
        </row>
        <row r="6248">
          <cell r="A6248" t="str">
            <v>-</v>
          </cell>
        </row>
        <row r="6249">
          <cell r="A6249" t="str">
            <v>-</v>
          </cell>
        </row>
        <row r="6250">
          <cell r="A6250" t="str">
            <v>-</v>
          </cell>
        </row>
        <row r="6251">
          <cell r="A6251" t="str">
            <v>-</v>
          </cell>
        </row>
        <row r="6252">
          <cell r="A6252" t="str">
            <v>-</v>
          </cell>
        </row>
        <row r="6253">
          <cell r="A6253" t="str">
            <v>-</v>
          </cell>
        </row>
        <row r="6254">
          <cell r="A6254" t="str">
            <v>-</v>
          </cell>
        </row>
        <row r="6255">
          <cell r="A6255" t="str">
            <v>R12</v>
          </cell>
        </row>
        <row r="6256">
          <cell r="A6256" t="str">
            <v>R14</v>
          </cell>
        </row>
        <row r="6257">
          <cell r="A6257" t="str">
            <v>-</v>
          </cell>
        </row>
        <row r="6258">
          <cell r="A6258" t="str">
            <v>R15</v>
          </cell>
        </row>
        <row r="6259">
          <cell r="A6259" t="str">
            <v>R15</v>
          </cell>
        </row>
        <row r="6260">
          <cell r="A6260" t="str">
            <v>R15</v>
          </cell>
        </row>
        <row r="6261">
          <cell r="A6261" t="str">
            <v>R15</v>
          </cell>
        </row>
        <row r="6262">
          <cell r="A6262" t="str">
            <v>R15</v>
          </cell>
        </row>
        <row r="6263">
          <cell r="A6263" t="str">
            <v>-</v>
          </cell>
        </row>
        <row r="6264">
          <cell r="A6264" t="str">
            <v>-</v>
          </cell>
        </row>
        <row r="6265">
          <cell r="A6265" t="str">
            <v>R20</v>
          </cell>
        </row>
        <row r="6266">
          <cell r="A6266" t="str">
            <v>R20</v>
          </cell>
        </row>
        <row r="6267">
          <cell r="A6267" t="str">
            <v>R24</v>
          </cell>
        </row>
        <row r="6268">
          <cell r="A6268" t="str">
            <v>R21</v>
          </cell>
        </row>
        <row r="6269">
          <cell r="A6269" t="str">
            <v>R23</v>
          </cell>
        </row>
        <row r="6270">
          <cell r="A6270" t="str">
            <v>R22</v>
          </cell>
        </row>
        <row r="6271">
          <cell r="A6271" t="str">
            <v>R26</v>
          </cell>
        </row>
        <row r="6272">
          <cell r="A6272" t="str">
            <v>-</v>
          </cell>
        </row>
        <row r="6273">
          <cell r="A6273" t="str">
            <v>-</v>
          </cell>
        </row>
        <row r="6274">
          <cell r="A6274" t="str">
            <v>-</v>
          </cell>
        </row>
        <row r="6275">
          <cell r="A6275" t="str">
            <v>R41</v>
          </cell>
        </row>
        <row r="6276">
          <cell r="A6276" t="str">
            <v>R42</v>
          </cell>
        </row>
        <row r="6277">
          <cell r="A6277" t="str">
            <v>R44</v>
          </cell>
        </row>
        <row r="6278">
          <cell r="A6278" t="str">
            <v>R45</v>
          </cell>
        </row>
        <row r="6279">
          <cell r="A6279" t="str">
            <v>-</v>
          </cell>
        </row>
        <row r="6280">
          <cell r="A6280" t="str">
            <v>R43</v>
          </cell>
        </row>
        <row r="6281">
          <cell r="A6281" t="str">
            <v>R43</v>
          </cell>
        </row>
        <row r="6282">
          <cell r="A6282" t="str">
            <v>R40</v>
          </cell>
        </row>
        <row r="6283">
          <cell r="A6283" t="str">
            <v>R43</v>
          </cell>
        </row>
        <row r="6284">
          <cell r="A6284" t="str">
            <v>-</v>
          </cell>
        </row>
        <row r="6285">
          <cell r="A6285" t="str">
            <v>-</v>
          </cell>
        </row>
        <row r="6286">
          <cell r="A6286" t="str">
            <v>R30</v>
          </cell>
        </row>
        <row r="6287">
          <cell r="A6287" t="str">
            <v>R31</v>
          </cell>
        </row>
        <row r="6288">
          <cell r="A6288" t="str">
            <v>R36</v>
          </cell>
        </row>
        <row r="6289">
          <cell r="A6289" t="str">
            <v>R34</v>
          </cell>
        </row>
        <row r="6290">
          <cell r="A6290" t="str">
            <v>R31</v>
          </cell>
        </row>
        <row r="6291">
          <cell r="A6291" t="str">
            <v>R35</v>
          </cell>
        </row>
        <row r="6292">
          <cell r="A6292" t="str">
            <v>R33</v>
          </cell>
        </row>
        <row r="6293">
          <cell r="A6293" t="str">
            <v>R32</v>
          </cell>
        </row>
        <row r="6294">
          <cell r="A6294" t="str">
            <v>R33</v>
          </cell>
        </row>
        <row r="6295">
          <cell r="A6295" t="str">
            <v>R33</v>
          </cell>
        </row>
        <row r="6296">
          <cell r="A6296" t="str">
            <v>-</v>
          </cell>
        </row>
        <row r="6297">
          <cell r="A6297" t="str">
            <v>-</v>
          </cell>
        </row>
        <row r="6298">
          <cell r="A6298" t="str">
            <v>R65</v>
          </cell>
        </row>
        <row r="6299">
          <cell r="A6299" t="str">
            <v>R61</v>
          </cell>
        </row>
        <row r="6300">
          <cell r="A6300" t="str">
            <v>R62</v>
          </cell>
        </row>
        <row r="6301">
          <cell r="A6301" t="str">
            <v>R63</v>
          </cell>
        </row>
        <row r="6302">
          <cell r="A6302" t="str">
            <v>R64</v>
          </cell>
        </row>
        <row r="6303">
          <cell r="A6303" t="str">
            <v>R60</v>
          </cell>
        </row>
        <row r="6304">
          <cell r="A6304" t="str">
            <v>R66</v>
          </cell>
        </row>
        <row r="6305">
          <cell r="A6305" t="str">
            <v>-</v>
          </cell>
        </row>
        <row r="6306">
          <cell r="A6306" t="str">
            <v>-</v>
          </cell>
        </row>
        <row r="6307">
          <cell r="A6307" t="str">
            <v>-</v>
          </cell>
        </row>
        <row r="6308">
          <cell r="A6308" t="str">
            <v>-</v>
          </cell>
        </row>
        <row r="6309">
          <cell r="A6309" t="str">
            <v>-</v>
          </cell>
        </row>
        <row r="6310">
          <cell r="A6310" t="str">
            <v>R14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 t="str">
            <v>R41</v>
          </cell>
        </row>
        <row r="6314">
          <cell r="A6314" t="str">
            <v>-</v>
          </cell>
        </row>
        <row r="6315">
          <cell r="A6315" t="str">
            <v>-</v>
          </cell>
        </row>
        <row r="6316">
          <cell r="A6316" t="str">
            <v>-</v>
          </cell>
        </row>
        <row r="6317">
          <cell r="A6317" t="str">
            <v>-</v>
          </cell>
        </row>
        <row r="6318">
          <cell r="A6318" t="str">
            <v>-</v>
          </cell>
        </row>
        <row r="6319">
          <cell r="A6319" t="str">
            <v>-</v>
          </cell>
        </row>
        <row r="6320">
          <cell r="A6320" t="str">
            <v>-</v>
          </cell>
        </row>
        <row r="6321">
          <cell r="A6321" t="str">
            <v>-</v>
          </cell>
        </row>
        <row r="6322">
          <cell r="A6322" t="str">
            <v>-</v>
          </cell>
        </row>
        <row r="6323">
          <cell r="A6323" t="str">
            <v>-</v>
          </cell>
        </row>
        <row r="6324">
          <cell r="A6324" t="str">
            <v>R10</v>
          </cell>
        </row>
        <row r="6325">
          <cell r="A6325" t="str">
            <v>R12</v>
          </cell>
        </row>
        <row r="6326">
          <cell r="A6326" t="str">
            <v>R14</v>
          </cell>
        </row>
        <row r="6327">
          <cell r="A6327" t="str">
            <v>-</v>
          </cell>
        </row>
        <row r="6328">
          <cell r="A6328" t="str">
            <v>R15</v>
          </cell>
        </row>
        <row r="6329">
          <cell r="A6329" t="str">
            <v>R15</v>
          </cell>
        </row>
        <row r="6330">
          <cell r="A6330" t="str">
            <v>R15</v>
          </cell>
        </row>
        <row r="6331">
          <cell r="A6331" t="str">
            <v>R15</v>
          </cell>
        </row>
        <row r="6332">
          <cell r="A6332" t="str">
            <v>R15</v>
          </cell>
        </row>
        <row r="6333">
          <cell r="A6333" t="str">
            <v>-</v>
          </cell>
        </row>
        <row r="6334">
          <cell r="A6334" t="str">
            <v>-</v>
          </cell>
        </row>
        <row r="6335">
          <cell r="A6335" t="str">
            <v>R20</v>
          </cell>
        </row>
        <row r="6336">
          <cell r="A6336" t="str">
            <v>R20</v>
          </cell>
        </row>
        <row r="6337">
          <cell r="A6337" t="str">
            <v>R24</v>
          </cell>
        </row>
        <row r="6338">
          <cell r="A6338" t="str">
            <v>R21</v>
          </cell>
        </row>
        <row r="6339">
          <cell r="A6339" t="str">
            <v>R23</v>
          </cell>
        </row>
        <row r="6340">
          <cell r="A6340" t="str">
            <v>R22</v>
          </cell>
        </row>
        <row r="6341">
          <cell r="A6341" t="str">
            <v>R26</v>
          </cell>
        </row>
        <row r="6342">
          <cell r="A6342" t="str">
            <v>-</v>
          </cell>
        </row>
        <row r="6343">
          <cell r="A6343" t="str">
            <v>-</v>
          </cell>
        </row>
        <row r="6344">
          <cell r="A6344" t="str">
            <v>-</v>
          </cell>
        </row>
        <row r="6345">
          <cell r="A6345" t="str">
            <v>R41</v>
          </cell>
        </row>
        <row r="6346">
          <cell r="A6346" t="str">
            <v>R42</v>
          </cell>
        </row>
        <row r="6347">
          <cell r="A6347" t="str">
            <v>R44</v>
          </cell>
        </row>
        <row r="6348">
          <cell r="A6348" t="str">
            <v>R45</v>
          </cell>
        </row>
        <row r="6349">
          <cell r="A6349" t="str">
            <v>R43</v>
          </cell>
        </row>
        <row r="6350">
          <cell r="A6350" t="str">
            <v>R43</v>
          </cell>
        </row>
        <row r="6351">
          <cell r="A6351" t="str">
            <v>R40</v>
          </cell>
        </row>
        <row r="6352">
          <cell r="A6352" t="str">
            <v>R43</v>
          </cell>
        </row>
        <row r="6353">
          <cell r="A6353" t="str">
            <v>-</v>
          </cell>
        </row>
        <row r="6354">
          <cell r="A6354" t="str">
            <v>-</v>
          </cell>
        </row>
        <row r="6355">
          <cell r="A6355" t="str">
            <v>R30</v>
          </cell>
        </row>
        <row r="6356">
          <cell r="A6356" t="str">
            <v>R31</v>
          </cell>
        </row>
        <row r="6357">
          <cell r="A6357" t="str">
            <v>R36</v>
          </cell>
        </row>
        <row r="6358">
          <cell r="A6358" t="str">
            <v>R34</v>
          </cell>
        </row>
        <row r="6359">
          <cell r="A6359" t="str">
            <v>R31</v>
          </cell>
        </row>
        <row r="6360">
          <cell r="A6360" t="str">
            <v>R35</v>
          </cell>
        </row>
        <row r="6361">
          <cell r="A6361" t="str">
            <v>R33</v>
          </cell>
        </row>
        <row r="6362">
          <cell r="A6362" t="str">
            <v>R32</v>
          </cell>
        </row>
        <row r="6363">
          <cell r="A6363" t="str">
            <v>R33</v>
          </cell>
        </row>
        <row r="6364">
          <cell r="A6364" t="str">
            <v>R33</v>
          </cell>
        </row>
        <row r="6365">
          <cell r="A6365" t="str">
            <v>-</v>
          </cell>
        </row>
        <row r="6366">
          <cell r="A6366" t="str">
            <v>-</v>
          </cell>
        </row>
        <row r="6367">
          <cell r="A6367" t="str">
            <v>R65</v>
          </cell>
        </row>
        <row r="6368">
          <cell r="A6368" t="str">
            <v>R61</v>
          </cell>
        </row>
        <row r="6369">
          <cell r="A6369" t="str">
            <v>R62</v>
          </cell>
        </row>
        <row r="6370">
          <cell r="A6370" t="str">
            <v>R63</v>
          </cell>
        </row>
        <row r="6371">
          <cell r="A6371" t="str">
            <v>R64</v>
          </cell>
        </row>
        <row r="6372">
          <cell r="A6372" t="str">
            <v>R60</v>
          </cell>
        </row>
        <row r="6373">
          <cell r="A6373" t="str">
            <v>R66</v>
          </cell>
        </row>
        <row r="6374">
          <cell r="A6374" t="str">
            <v>-</v>
          </cell>
        </row>
        <row r="6375">
          <cell r="A6375" t="str">
            <v>-</v>
          </cell>
        </row>
        <row r="6376">
          <cell r="A6376" t="str">
            <v>-</v>
          </cell>
        </row>
        <row r="6377">
          <cell r="A6377" t="str">
            <v>-</v>
          </cell>
        </row>
        <row r="6378">
          <cell r="A6378" t="str">
            <v>-</v>
          </cell>
        </row>
        <row r="6379">
          <cell r="A6379" t="str">
            <v>R14</v>
          </cell>
        </row>
        <row r="6380">
          <cell r="A6380">
            <v>0</v>
          </cell>
        </row>
        <row r="6381">
          <cell r="A6381" t="str">
            <v>R41</v>
          </cell>
        </row>
        <row r="6382">
          <cell r="A6382" t="str">
            <v>-</v>
          </cell>
        </row>
        <row r="6383">
          <cell r="A6383" t="str">
            <v>-</v>
          </cell>
        </row>
        <row r="6384">
          <cell r="A6384" t="str">
            <v>-</v>
          </cell>
        </row>
        <row r="6385">
          <cell r="A6385" t="str">
            <v>-</v>
          </cell>
        </row>
        <row r="6386">
          <cell r="A6386" t="str">
            <v>-</v>
          </cell>
        </row>
        <row r="6387">
          <cell r="A6387" t="str">
            <v>-</v>
          </cell>
        </row>
        <row r="6388">
          <cell r="A6388" t="str">
            <v>-</v>
          </cell>
        </row>
        <row r="6389">
          <cell r="A6389" t="str">
            <v>-</v>
          </cell>
        </row>
        <row r="6390">
          <cell r="A6390" t="str">
            <v>-</v>
          </cell>
        </row>
        <row r="6391">
          <cell r="A6391" t="str">
            <v>-</v>
          </cell>
        </row>
        <row r="6392">
          <cell r="A6392" t="str">
            <v>R10</v>
          </cell>
        </row>
        <row r="6393">
          <cell r="A6393" t="str">
            <v>R12</v>
          </cell>
        </row>
        <row r="6394">
          <cell r="A6394" t="str">
            <v>R14</v>
          </cell>
        </row>
        <row r="6395">
          <cell r="A6395" t="str">
            <v>-</v>
          </cell>
        </row>
        <row r="6396">
          <cell r="A6396" t="str">
            <v>R15</v>
          </cell>
        </row>
        <row r="6397">
          <cell r="A6397" t="str">
            <v>R15</v>
          </cell>
        </row>
        <row r="6398">
          <cell r="A6398" t="str">
            <v>R15</v>
          </cell>
        </row>
        <row r="6399">
          <cell r="A6399" t="str">
            <v>R15</v>
          </cell>
        </row>
        <row r="6400">
          <cell r="A6400" t="str">
            <v>R15</v>
          </cell>
        </row>
        <row r="6401">
          <cell r="A6401" t="str">
            <v>-</v>
          </cell>
        </row>
        <row r="6402">
          <cell r="A6402" t="str">
            <v>-</v>
          </cell>
        </row>
        <row r="6403">
          <cell r="A6403" t="str">
            <v>R20</v>
          </cell>
        </row>
        <row r="6404">
          <cell r="A6404" t="str">
            <v>R20</v>
          </cell>
        </row>
        <row r="6405">
          <cell r="A6405" t="str">
            <v>R24</v>
          </cell>
        </row>
        <row r="6406">
          <cell r="A6406" t="str">
            <v>R21</v>
          </cell>
        </row>
        <row r="6407">
          <cell r="A6407" t="str">
            <v>R23</v>
          </cell>
        </row>
        <row r="6408">
          <cell r="A6408" t="str">
            <v>R22</v>
          </cell>
        </row>
        <row r="6409">
          <cell r="A6409" t="str">
            <v>R26</v>
          </cell>
        </row>
        <row r="6410">
          <cell r="A6410" t="str">
            <v>-</v>
          </cell>
        </row>
        <row r="6411">
          <cell r="A6411" t="str">
            <v>-</v>
          </cell>
        </row>
        <row r="6412">
          <cell r="A6412" t="str">
            <v>-</v>
          </cell>
        </row>
        <row r="6413">
          <cell r="A6413" t="str">
            <v>R41</v>
          </cell>
        </row>
        <row r="6414">
          <cell r="A6414" t="str">
            <v>R42</v>
          </cell>
        </row>
        <row r="6415">
          <cell r="A6415" t="str">
            <v>R44</v>
          </cell>
        </row>
        <row r="6416">
          <cell r="A6416" t="str">
            <v>R45</v>
          </cell>
        </row>
        <row r="6417">
          <cell r="A6417" t="str">
            <v>R43</v>
          </cell>
        </row>
        <row r="6418">
          <cell r="A6418" t="str">
            <v>R43</v>
          </cell>
        </row>
        <row r="6419">
          <cell r="A6419" t="str">
            <v>R40</v>
          </cell>
        </row>
        <row r="6420">
          <cell r="A6420" t="str">
            <v>R43</v>
          </cell>
        </row>
        <row r="6421">
          <cell r="A6421" t="str">
            <v>-</v>
          </cell>
        </row>
        <row r="6422">
          <cell r="A6422" t="str">
            <v>-</v>
          </cell>
        </row>
        <row r="6423">
          <cell r="A6423" t="str">
            <v>R30</v>
          </cell>
        </row>
        <row r="6424">
          <cell r="A6424" t="str">
            <v>R31</v>
          </cell>
        </row>
        <row r="6425">
          <cell r="A6425" t="str">
            <v>R36</v>
          </cell>
        </row>
        <row r="6426">
          <cell r="A6426" t="str">
            <v>R34</v>
          </cell>
        </row>
        <row r="6427">
          <cell r="A6427" t="str">
            <v>R31</v>
          </cell>
        </row>
        <row r="6428">
          <cell r="A6428" t="str">
            <v>R35</v>
          </cell>
        </row>
        <row r="6429">
          <cell r="A6429" t="str">
            <v>R33</v>
          </cell>
        </row>
        <row r="6430">
          <cell r="A6430" t="str">
            <v>R32</v>
          </cell>
        </row>
        <row r="6431">
          <cell r="A6431" t="str">
            <v>R33</v>
          </cell>
        </row>
        <row r="6432">
          <cell r="A6432" t="str">
            <v>R33</v>
          </cell>
        </row>
        <row r="6433">
          <cell r="A6433" t="str">
            <v>-</v>
          </cell>
        </row>
        <row r="6434">
          <cell r="A6434" t="str">
            <v>-</v>
          </cell>
        </row>
        <row r="6435">
          <cell r="A6435" t="str">
            <v>R65</v>
          </cell>
        </row>
        <row r="6436">
          <cell r="A6436" t="str">
            <v>R61</v>
          </cell>
        </row>
        <row r="6437">
          <cell r="A6437" t="str">
            <v>R62</v>
          </cell>
        </row>
        <row r="6438">
          <cell r="A6438" t="str">
            <v>R63</v>
          </cell>
        </row>
        <row r="6439">
          <cell r="A6439" t="str">
            <v>R64</v>
          </cell>
        </row>
        <row r="6440">
          <cell r="A6440" t="str">
            <v>R60</v>
          </cell>
        </row>
        <row r="6441">
          <cell r="A6441" t="str">
            <v>R66</v>
          </cell>
        </row>
        <row r="6442">
          <cell r="A6442" t="str">
            <v>-</v>
          </cell>
        </row>
        <row r="6443">
          <cell r="A6443" t="str">
            <v>-</v>
          </cell>
        </row>
        <row r="6444">
          <cell r="A6444" t="str">
            <v>-</v>
          </cell>
        </row>
        <row r="6445">
          <cell r="A6445" t="str">
            <v>-</v>
          </cell>
        </row>
        <row r="6446">
          <cell r="A6446" t="str">
            <v>-</v>
          </cell>
        </row>
        <row r="6447">
          <cell r="A6447" t="str">
            <v>R14</v>
          </cell>
        </row>
        <row r="6448">
          <cell r="A6448">
            <v>0</v>
          </cell>
        </row>
        <row r="6449">
          <cell r="A6449" t="str">
            <v>R41</v>
          </cell>
        </row>
        <row r="6450">
          <cell r="A6450" t="str">
            <v>-</v>
          </cell>
        </row>
        <row r="6451">
          <cell r="A6451" t="str">
            <v>-</v>
          </cell>
        </row>
        <row r="6452">
          <cell r="A6452" t="str">
            <v>-</v>
          </cell>
        </row>
        <row r="6453">
          <cell r="A6453" t="str">
            <v>-</v>
          </cell>
        </row>
        <row r="6454">
          <cell r="A6454" t="str">
            <v>-</v>
          </cell>
        </row>
        <row r="6455">
          <cell r="A6455" t="str">
            <v>-</v>
          </cell>
        </row>
        <row r="6456">
          <cell r="A6456" t="str">
            <v>-</v>
          </cell>
        </row>
        <row r="6457">
          <cell r="A6457" t="str">
            <v>-</v>
          </cell>
        </row>
        <row r="6458">
          <cell r="A6458" t="str">
            <v>-</v>
          </cell>
        </row>
        <row r="6459">
          <cell r="A6459" t="e">
            <v>#N/A</v>
          </cell>
        </row>
        <row r="6460">
          <cell r="A6460" t="str">
            <v>-</v>
          </cell>
        </row>
        <row r="6461">
          <cell r="A6461" t="str">
            <v>-</v>
          </cell>
        </row>
        <row r="6462">
          <cell r="A6462" t="str">
            <v>-</v>
          </cell>
        </row>
        <row r="6463">
          <cell r="A6463" t="str">
            <v>-</v>
          </cell>
        </row>
        <row r="6464">
          <cell r="A6464" t="str">
            <v>-</v>
          </cell>
        </row>
        <row r="6465">
          <cell r="A6465" t="str">
            <v>-</v>
          </cell>
        </row>
        <row r="6466">
          <cell r="A6466" t="str">
            <v>-</v>
          </cell>
        </row>
        <row r="6467">
          <cell r="A6467" t="str">
            <v>-</v>
          </cell>
        </row>
        <row r="6468">
          <cell r="A6468" t="str">
            <v>-</v>
          </cell>
        </row>
        <row r="6469">
          <cell r="A6469" t="str">
            <v>-</v>
          </cell>
        </row>
        <row r="6470">
          <cell r="A6470" t="str">
            <v>-</v>
          </cell>
        </row>
        <row r="6471">
          <cell r="A6471" t="str">
            <v>-</v>
          </cell>
        </row>
        <row r="6472">
          <cell r="A6472" t="str">
            <v>-</v>
          </cell>
        </row>
        <row r="6473">
          <cell r="A6473" t="str">
            <v>-</v>
          </cell>
        </row>
        <row r="6474">
          <cell r="A6474" t="str">
            <v>-</v>
          </cell>
        </row>
        <row r="6475">
          <cell r="A6475" t="str">
            <v>-</v>
          </cell>
        </row>
        <row r="6476">
          <cell r="A6476" t="str">
            <v>-</v>
          </cell>
        </row>
        <row r="6477">
          <cell r="A6477" t="str">
            <v>-</v>
          </cell>
        </row>
        <row r="6478">
          <cell r="A6478" t="str">
            <v>-</v>
          </cell>
        </row>
        <row r="6479">
          <cell r="A6479" t="str">
            <v>-</v>
          </cell>
        </row>
        <row r="6480">
          <cell r="A6480" t="str">
            <v>-</v>
          </cell>
        </row>
        <row r="6481">
          <cell r="A6481" t="str">
            <v>-</v>
          </cell>
        </row>
        <row r="6482">
          <cell r="A6482" t="str">
            <v>-</v>
          </cell>
        </row>
        <row r="6483">
          <cell r="A6483" t="str">
            <v>-</v>
          </cell>
        </row>
        <row r="6484">
          <cell r="A6484" t="str">
            <v>-</v>
          </cell>
        </row>
        <row r="6485">
          <cell r="A6485" t="str">
            <v>-</v>
          </cell>
        </row>
        <row r="6486">
          <cell r="A6486" t="str">
            <v>-</v>
          </cell>
        </row>
        <row r="6487">
          <cell r="A6487" t="str">
            <v>-</v>
          </cell>
        </row>
        <row r="6488">
          <cell r="A6488" t="str">
            <v>-</v>
          </cell>
        </row>
        <row r="6489">
          <cell r="A6489" t="str">
            <v>-</v>
          </cell>
        </row>
        <row r="6490">
          <cell r="A6490" t="str">
            <v>-</v>
          </cell>
        </row>
        <row r="6491">
          <cell r="A6491" t="str">
            <v>-</v>
          </cell>
        </row>
        <row r="6492">
          <cell r="A6492" t="str">
            <v>-</v>
          </cell>
        </row>
        <row r="6493">
          <cell r="A6493" t="str">
            <v>-</v>
          </cell>
        </row>
        <row r="6494">
          <cell r="A6494" t="str">
            <v>-</v>
          </cell>
        </row>
        <row r="6495">
          <cell r="A6495" t="str">
            <v>-</v>
          </cell>
        </row>
        <row r="6496">
          <cell r="A6496" t="str">
            <v>-</v>
          </cell>
        </row>
        <row r="6497">
          <cell r="A6497" t="str">
            <v>-</v>
          </cell>
        </row>
        <row r="6498">
          <cell r="A6498" t="str">
            <v>-</v>
          </cell>
        </row>
        <row r="6499">
          <cell r="A6499" t="str">
            <v>-</v>
          </cell>
        </row>
        <row r="6500">
          <cell r="A6500" t="str">
            <v>-</v>
          </cell>
        </row>
        <row r="6501">
          <cell r="A6501" t="str">
            <v>-</v>
          </cell>
        </row>
        <row r="6502">
          <cell r="A6502" t="str">
            <v>-</v>
          </cell>
        </row>
        <row r="6503">
          <cell r="A6503" t="str">
            <v>-</v>
          </cell>
        </row>
        <row r="6504">
          <cell r="A6504" t="str">
            <v>-</v>
          </cell>
        </row>
        <row r="6505">
          <cell r="A6505" t="str">
            <v>-</v>
          </cell>
        </row>
        <row r="6506">
          <cell r="A6506" t="str">
            <v>-</v>
          </cell>
        </row>
        <row r="6507">
          <cell r="A6507" t="str">
            <v>-</v>
          </cell>
        </row>
        <row r="6508">
          <cell r="A6508" t="str">
            <v>-</v>
          </cell>
        </row>
        <row r="6509">
          <cell r="A6509" t="str">
            <v>-</v>
          </cell>
        </row>
        <row r="6510">
          <cell r="A6510" t="str">
            <v>-</v>
          </cell>
        </row>
        <row r="6511">
          <cell r="A6511" t="str">
            <v>-</v>
          </cell>
        </row>
        <row r="6512">
          <cell r="A6512" t="str">
            <v>-</v>
          </cell>
        </row>
        <row r="6513">
          <cell r="A6513" t="str">
            <v>-</v>
          </cell>
        </row>
        <row r="6514">
          <cell r="A6514" t="str">
            <v>-</v>
          </cell>
        </row>
        <row r="6515">
          <cell r="A6515" t="str">
            <v>-</v>
          </cell>
        </row>
        <row r="6516">
          <cell r="A6516" t="str">
            <v>-</v>
          </cell>
        </row>
        <row r="6517">
          <cell r="A6517" t="str">
            <v>-</v>
          </cell>
        </row>
        <row r="6518">
          <cell r="A6518" t="str">
            <v>-</v>
          </cell>
        </row>
        <row r="6519">
          <cell r="A6519" t="str">
            <v>-</v>
          </cell>
        </row>
        <row r="6520">
          <cell r="A6520" t="str">
            <v>-</v>
          </cell>
        </row>
        <row r="6521">
          <cell r="A6521" t="str">
            <v>-</v>
          </cell>
        </row>
        <row r="6522">
          <cell r="A6522" t="str">
            <v>-</v>
          </cell>
        </row>
        <row r="6523">
          <cell r="A6523" t="str">
            <v>-</v>
          </cell>
        </row>
        <row r="6524">
          <cell r="A6524" t="str">
            <v>-</v>
          </cell>
        </row>
        <row r="6525">
          <cell r="A6525" t="str">
            <v>R10</v>
          </cell>
        </row>
        <row r="6526">
          <cell r="A6526" t="str">
            <v>R12</v>
          </cell>
        </row>
        <row r="6527">
          <cell r="A6527" t="str">
            <v>R14</v>
          </cell>
        </row>
        <row r="6528">
          <cell r="A6528" t="str">
            <v>-</v>
          </cell>
        </row>
        <row r="6529">
          <cell r="A6529" t="str">
            <v>R15</v>
          </cell>
        </row>
        <row r="6530">
          <cell r="A6530" t="str">
            <v>R15</v>
          </cell>
        </row>
        <row r="6531">
          <cell r="A6531" t="str">
            <v>R15</v>
          </cell>
        </row>
        <row r="6532">
          <cell r="A6532" t="str">
            <v>-</v>
          </cell>
        </row>
        <row r="6533">
          <cell r="A6533" t="str">
            <v>R15</v>
          </cell>
        </row>
        <row r="6534">
          <cell r="A6534" t="str">
            <v>-</v>
          </cell>
        </row>
        <row r="6535">
          <cell r="A6535" t="str">
            <v>-</v>
          </cell>
        </row>
        <row r="6536">
          <cell r="A6536" t="str">
            <v>R20</v>
          </cell>
        </row>
        <row r="6537">
          <cell r="A6537" t="str">
            <v>R20</v>
          </cell>
        </row>
        <row r="6538">
          <cell r="A6538" t="str">
            <v>R24</v>
          </cell>
        </row>
        <row r="6539">
          <cell r="A6539" t="str">
            <v>R21</v>
          </cell>
        </row>
        <row r="6540">
          <cell r="A6540" t="str">
            <v>R23</v>
          </cell>
        </row>
        <row r="6541">
          <cell r="A6541" t="str">
            <v>R22</v>
          </cell>
        </row>
        <row r="6542">
          <cell r="A6542" t="str">
            <v>R26</v>
          </cell>
        </row>
        <row r="6543">
          <cell r="A6543" t="str">
            <v>-</v>
          </cell>
        </row>
        <row r="6544">
          <cell r="A6544" t="str">
            <v>-</v>
          </cell>
        </row>
        <row r="6545">
          <cell r="A6545" t="str">
            <v>-</v>
          </cell>
        </row>
        <row r="6546">
          <cell r="A6546" t="str">
            <v>R41</v>
          </cell>
        </row>
        <row r="6547">
          <cell r="A6547" t="str">
            <v>R42</v>
          </cell>
        </row>
        <row r="6548">
          <cell r="A6548" t="str">
            <v>R44</v>
          </cell>
        </row>
        <row r="6549">
          <cell r="A6549" t="str">
            <v>R45</v>
          </cell>
        </row>
        <row r="6550">
          <cell r="A6550" t="str">
            <v>R4_NA</v>
          </cell>
        </row>
        <row r="6551">
          <cell r="A6551" t="str">
            <v>R43</v>
          </cell>
        </row>
        <row r="6552">
          <cell r="A6552" t="str">
            <v>R43</v>
          </cell>
        </row>
        <row r="6553">
          <cell r="A6553" t="str">
            <v>R40</v>
          </cell>
        </row>
        <row r="6554">
          <cell r="A6554" t="str">
            <v>-</v>
          </cell>
        </row>
        <row r="6555">
          <cell r="A6555" t="str">
            <v>-</v>
          </cell>
        </row>
        <row r="6556">
          <cell r="A6556" t="str">
            <v>-</v>
          </cell>
        </row>
        <row r="6557">
          <cell r="A6557" t="str">
            <v>R30</v>
          </cell>
        </row>
        <row r="6558">
          <cell r="A6558" t="str">
            <v>R31</v>
          </cell>
        </row>
        <row r="6559">
          <cell r="A6559" t="str">
            <v>R36</v>
          </cell>
        </row>
        <row r="6560">
          <cell r="A6560" t="str">
            <v>R34</v>
          </cell>
        </row>
        <row r="6561">
          <cell r="A6561" t="str">
            <v>R31</v>
          </cell>
        </row>
        <row r="6562">
          <cell r="A6562" t="str">
            <v>R35</v>
          </cell>
        </row>
        <row r="6563">
          <cell r="A6563" t="str">
            <v>R33</v>
          </cell>
        </row>
        <row r="6564">
          <cell r="A6564" t="str">
            <v>R32</v>
          </cell>
        </row>
        <row r="6565">
          <cell r="A6565" t="str">
            <v>R33</v>
          </cell>
        </row>
        <row r="6566">
          <cell r="A6566" t="str">
            <v>R33</v>
          </cell>
        </row>
        <row r="6567">
          <cell r="A6567" t="str">
            <v>-</v>
          </cell>
        </row>
        <row r="6568">
          <cell r="A6568" t="str">
            <v>-</v>
          </cell>
        </row>
        <row r="6569">
          <cell r="A6569" t="str">
            <v>R65</v>
          </cell>
        </row>
        <row r="6570">
          <cell r="A6570" t="str">
            <v>R61</v>
          </cell>
        </row>
        <row r="6571">
          <cell r="A6571" t="str">
            <v>R62</v>
          </cell>
        </row>
        <row r="6572">
          <cell r="A6572" t="str">
            <v>R63</v>
          </cell>
        </row>
        <row r="6573">
          <cell r="A6573" t="str">
            <v>R64</v>
          </cell>
        </row>
        <row r="6574">
          <cell r="A6574" t="str">
            <v>R60</v>
          </cell>
        </row>
        <row r="6575">
          <cell r="A6575" t="str">
            <v>R66</v>
          </cell>
        </row>
        <row r="6576">
          <cell r="A6576" t="str">
            <v>-</v>
          </cell>
        </row>
        <row r="6577">
          <cell r="A6577" t="str">
            <v>-</v>
          </cell>
        </row>
        <row r="6578">
          <cell r="A6578" t="str">
            <v>-</v>
          </cell>
        </row>
        <row r="6579">
          <cell r="A6579" t="str">
            <v>-</v>
          </cell>
        </row>
        <row r="6580">
          <cell r="A6580" t="str">
            <v>-</v>
          </cell>
        </row>
        <row r="6581">
          <cell r="A6581">
            <v>0</v>
          </cell>
        </row>
        <row r="6582">
          <cell r="A6582" t="str">
            <v>R32</v>
          </cell>
        </row>
        <row r="6583">
          <cell r="A6583" t="str">
            <v>R32</v>
          </cell>
        </row>
        <row r="6584">
          <cell r="A6584" t="str">
            <v>R2_NA</v>
          </cell>
        </row>
        <row r="6585">
          <cell r="A6585">
            <v>0</v>
          </cell>
        </row>
        <row r="6586">
          <cell r="A6586" t="str">
            <v>R41</v>
          </cell>
        </row>
        <row r="6587">
          <cell r="A6587" t="str">
            <v>-</v>
          </cell>
        </row>
        <row r="6588">
          <cell r="A6588" t="str">
            <v>-</v>
          </cell>
        </row>
        <row r="6589">
          <cell r="A6589" t="str">
            <v>-</v>
          </cell>
        </row>
        <row r="6590">
          <cell r="A6590" t="str">
            <v>-</v>
          </cell>
        </row>
        <row r="6591">
          <cell r="A6591" t="str">
            <v>-</v>
          </cell>
        </row>
        <row r="6592">
          <cell r="A6592" t="str">
            <v>-</v>
          </cell>
        </row>
        <row r="6593">
          <cell r="A6593" t="str">
            <v>-</v>
          </cell>
        </row>
        <row r="6594">
          <cell r="A6594" t="str">
            <v>-</v>
          </cell>
        </row>
        <row r="6595">
          <cell r="A6595" t="str">
            <v>-</v>
          </cell>
        </row>
        <row r="6596">
          <cell r="A6596" t="str">
            <v>-</v>
          </cell>
        </row>
        <row r="6597">
          <cell r="A6597" t="str">
            <v>R10</v>
          </cell>
        </row>
        <row r="6598">
          <cell r="A6598" t="str">
            <v>-</v>
          </cell>
        </row>
        <row r="6599">
          <cell r="A6599" t="str">
            <v>R14</v>
          </cell>
        </row>
        <row r="6600">
          <cell r="A6600" t="str">
            <v>-</v>
          </cell>
        </row>
        <row r="6601">
          <cell r="A6601" t="str">
            <v>R15</v>
          </cell>
        </row>
        <row r="6602">
          <cell r="A6602" t="str">
            <v>R15</v>
          </cell>
        </row>
        <row r="6603">
          <cell r="A6603" t="str">
            <v>R15</v>
          </cell>
        </row>
        <row r="6604">
          <cell r="A6604" t="str">
            <v>-</v>
          </cell>
        </row>
        <row r="6605">
          <cell r="A6605" t="str">
            <v>R15</v>
          </cell>
        </row>
        <row r="6606">
          <cell r="A6606" t="str">
            <v>-</v>
          </cell>
        </row>
        <row r="6607">
          <cell r="A6607" t="str">
            <v>-</v>
          </cell>
        </row>
        <row r="6608">
          <cell r="A6608" t="str">
            <v>R20</v>
          </cell>
        </row>
        <row r="6609">
          <cell r="A6609" t="str">
            <v>R20</v>
          </cell>
        </row>
        <row r="6610">
          <cell r="A6610" t="str">
            <v>R24</v>
          </cell>
        </row>
        <row r="6611">
          <cell r="A6611" t="str">
            <v>R21</v>
          </cell>
        </row>
        <row r="6612">
          <cell r="A6612" t="str">
            <v>R23</v>
          </cell>
        </row>
        <row r="6613">
          <cell r="A6613" t="str">
            <v>R22</v>
          </cell>
        </row>
        <row r="6614">
          <cell r="A6614" t="str">
            <v>-</v>
          </cell>
        </row>
        <row r="6615">
          <cell r="A6615" t="str">
            <v>-</v>
          </cell>
        </row>
        <row r="6616">
          <cell r="A6616" t="str">
            <v>-</v>
          </cell>
        </row>
        <row r="6617">
          <cell r="A6617" t="str">
            <v>-</v>
          </cell>
        </row>
        <row r="6618">
          <cell r="A6618" t="str">
            <v>R41</v>
          </cell>
        </row>
        <row r="6619">
          <cell r="A6619" t="str">
            <v>R42</v>
          </cell>
        </row>
        <row r="6620">
          <cell r="A6620" t="str">
            <v>R44</v>
          </cell>
        </row>
        <row r="6621">
          <cell r="A6621" t="str">
            <v>R45</v>
          </cell>
        </row>
        <row r="6622">
          <cell r="A6622" t="str">
            <v>R4_NA</v>
          </cell>
        </row>
        <row r="6623">
          <cell r="A6623" t="str">
            <v>R43</v>
          </cell>
        </row>
        <row r="6624">
          <cell r="A6624" t="str">
            <v>R43</v>
          </cell>
        </row>
        <row r="6625">
          <cell r="A6625" t="str">
            <v>R40</v>
          </cell>
        </row>
        <row r="6626">
          <cell r="A6626" t="str">
            <v>-</v>
          </cell>
        </row>
        <row r="6627">
          <cell r="A6627" t="str">
            <v>-</v>
          </cell>
        </row>
        <row r="6628">
          <cell r="A6628" t="str">
            <v>-</v>
          </cell>
        </row>
        <row r="6629">
          <cell r="A6629" t="str">
            <v>R30</v>
          </cell>
        </row>
        <row r="6630">
          <cell r="A6630" t="str">
            <v>R31</v>
          </cell>
        </row>
        <row r="6631">
          <cell r="A6631" t="str">
            <v>R36</v>
          </cell>
        </row>
        <row r="6632">
          <cell r="A6632" t="str">
            <v>R34</v>
          </cell>
        </row>
        <row r="6633">
          <cell r="A6633" t="str">
            <v>R31</v>
          </cell>
        </row>
        <row r="6634">
          <cell r="A6634" t="str">
            <v>R35</v>
          </cell>
        </row>
        <row r="6635">
          <cell r="A6635" t="str">
            <v>R33</v>
          </cell>
        </row>
        <row r="6636">
          <cell r="A6636" t="str">
            <v>R32</v>
          </cell>
        </row>
        <row r="6637">
          <cell r="A6637" t="str">
            <v>R33</v>
          </cell>
        </row>
        <row r="6638">
          <cell r="A6638" t="str">
            <v>R33</v>
          </cell>
        </row>
        <row r="6639">
          <cell r="A6639" t="str">
            <v>-</v>
          </cell>
        </row>
        <row r="6640">
          <cell r="A6640" t="str">
            <v>-</v>
          </cell>
        </row>
        <row r="6641">
          <cell r="A6641" t="str">
            <v>R65</v>
          </cell>
        </row>
        <row r="6642">
          <cell r="A6642" t="str">
            <v>R61</v>
          </cell>
        </row>
        <row r="6643">
          <cell r="A6643" t="str">
            <v>R62</v>
          </cell>
        </row>
        <row r="6644">
          <cell r="A6644" t="str">
            <v>R63</v>
          </cell>
        </row>
        <row r="6645">
          <cell r="A6645" t="str">
            <v>R64</v>
          </cell>
        </row>
        <row r="6646">
          <cell r="A6646" t="str">
            <v>R60</v>
          </cell>
        </row>
        <row r="6647">
          <cell r="A6647" t="str">
            <v>R66</v>
          </cell>
        </row>
        <row r="6648">
          <cell r="A6648" t="str">
            <v>-</v>
          </cell>
        </row>
        <row r="6649">
          <cell r="A6649" t="str">
            <v>-</v>
          </cell>
        </row>
        <row r="6650">
          <cell r="A6650" t="str">
            <v>-</v>
          </cell>
        </row>
        <row r="6651">
          <cell r="A6651" t="str">
            <v>-</v>
          </cell>
        </row>
        <row r="6652">
          <cell r="A6652" t="str">
            <v>-</v>
          </cell>
        </row>
        <row r="6653">
          <cell r="A6653">
            <v>0</v>
          </cell>
        </row>
        <row r="6654">
          <cell r="A6654" t="str">
            <v>R32</v>
          </cell>
        </row>
        <row r="6655">
          <cell r="A6655" t="str">
            <v>R32</v>
          </cell>
        </row>
        <row r="6656">
          <cell r="A6656" t="str">
            <v>R2_NA</v>
          </cell>
        </row>
        <row r="6657">
          <cell r="A6657">
            <v>0</v>
          </cell>
        </row>
        <row r="6658">
          <cell r="A6658" t="str">
            <v>R41</v>
          </cell>
        </row>
        <row r="6659">
          <cell r="A6659" t="str">
            <v>-</v>
          </cell>
        </row>
        <row r="6660">
          <cell r="A6660" t="str">
            <v>-</v>
          </cell>
        </row>
        <row r="6661">
          <cell r="A6661" t="str">
            <v>-</v>
          </cell>
        </row>
        <row r="6662">
          <cell r="A6662" t="str">
            <v>-</v>
          </cell>
        </row>
        <row r="6663">
          <cell r="A6663" t="str">
            <v>-</v>
          </cell>
        </row>
        <row r="6664">
          <cell r="A6664" t="str">
            <v>-</v>
          </cell>
        </row>
        <row r="6665">
          <cell r="A6665" t="str">
            <v>-</v>
          </cell>
        </row>
        <row r="6666">
          <cell r="A6666" t="str">
            <v>-</v>
          </cell>
        </row>
        <row r="6667">
          <cell r="A6667" t="str">
            <v>-</v>
          </cell>
        </row>
        <row r="6668">
          <cell r="A6668" t="str">
            <v>-</v>
          </cell>
        </row>
        <row r="6669">
          <cell r="A6669" t="str">
            <v>R10</v>
          </cell>
        </row>
        <row r="6670">
          <cell r="A6670" t="str">
            <v>R12</v>
          </cell>
        </row>
        <row r="6671">
          <cell r="A6671" t="str">
            <v>R14</v>
          </cell>
        </row>
        <row r="6672">
          <cell r="A6672" t="str">
            <v>-</v>
          </cell>
        </row>
        <row r="6673">
          <cell r="A6673" t="str">
            <v>R15</v>
          </cell>
        </row>
        <row r="6674">
          <cell r="A6674" t="str">
            <v>R15</v>
          </cell>
        </row>
        <row r="6675">
          <cell r="A6675" t="str">
            <v>R15</v>
          </cell>
        </row>
        <row r="6676">
          <cell r="A6676" t="str">
            <v>R15</v>
          </cell>
        </row>
        <row r="6677">
          <cell r="A6677" t="str">
            <v>R15</v>
          </cell>
        </row>
        <row r="6678">
          <cell r="A6678" t="str">
            <v>-</v>
          </cell>
        </row>
        <row r="6679">
          <cell r="A6679" t="str">
            <v>-</v>
          </cell>
        </row>
        <row r="6680">
          <cell r="A6680" t="str">
            <v>R20</v>
          </cell>
        </row>
        <row r="6681">
          <cell r="A6681" t="str">
            <v>R20</v>
          </cell>
        </row>
        <row r="6682">
          <cell r="A6682" t="str">
            <v>R24</v>
          </cell>
        </row>
        <row r="6683">
          <cell r="A6683" t="str">
            <v>R21</v>
          </cell>
        </row>
        <row r="6684">
          <cell r="A6684" t="str">
            <v>R23</v>
          </cell>
        </row>
        <row r="6685">
          <cell r="A6685" t="str">
            <v>R22</v>
          </cell>
        </row>
        <row r="6686">
          <cell r="A6686" t="str">
            <v>-</v>
          </cell>
        </row>
        <row r="6687">
          <cell r="A6687" t="str">
            <v>-</v>
          </cell>
        </row>
        <row r="6688">
          <cell r="A6688" t="str">
            <v>-</v>
          </cell>
        </row>
        <row r="6689">
          <cell r="A6689" t="str">
            <v>-</v>
          </cell>
        </row>
        <row r="6690">
          <cell r="A6690" t="str">
            <v>R41</v>
          </cell>
        </row>
        <row r="6691">
          <cell r="A6691" t="str">
            <v>R42</v>
          </cell>
        </row>
        <row r="6692">
          <cell r="A6692" t="str">
            <v>R44</v>
          </cell>
        </row>
        <row r="6693">
          <cell r="A6693" t="str">
            <v>R45</v>
          </cell>
        </row>
        <row r="6694">
          <cell r="A6694" t="str">
            <v>R4_NA</v>
          </cell>
        </row>
        <row r="6695">
          <cell r="A6695" t="str">
            <v>R43</v>
          </cell>
        </row>
        <row r="6696">
          <cell r="A6696" t="str">
            <v>R43</v>
          </cell>
        </row>
        <row r="6697">
          <cell r="A6697" t="str">
            <v>R40</v>
          </cell>
        </row>
        <row r="6698">
          <cell r="A6698" t="str">
            <v>-</v>
          </cell>
        </row>
        <row r="6699">
          <cell r="A6699" t="str">
            <v>-</v>
          </cell>
        </row>
        <row r="6700">
          <cell r="A6700" t="str">
            <v>-</v>
          </cell>
        </row>
        <row r="6701">
          <cell r="A6701" t="str">
            <v>R30</v>
          </cell>
        </row>
        <row r="6702">
          <cell r="A6702" t="str">
            <v>R31</v>
          </cell>
        </row>
        <row r="6703">
          <cell r="A6703" t="str">
            <v>R36</v>
          </cell>
        </row>
        <row r="6704">
          <cell r="A6704" t="str">
            <v>R34</v>
          </cell>
        </row>
        <row r="6705">
          <cell r="A6705" t="str">
            <v>R31</v>
          </cell>
        </row>
        <row r="6706">
          <cell r="A6706" t="str">
            <v>R35</v>
          </cell>
        </row>
        <row r="6707">
          <cell r="A6707" t="str">
            <v>R33</v>
          </cell>
        </row>
        <row r="6708">
          <cell r="A6708" t="str">
            <v>R32</v>
          </cell>
        </row>
        <row r="6709">
          <cell r="A6709" t="str">
            <v>R33</v>
          </cell>
        </row>
        <row r="6710">
          <cell r="A6710" t="str">
            <v>R33</v>
          </cell>
        </row>
        <row r="6711">
          <cell r="A6711" t="str">
            <v>-</v>
          </cell>
        </row>
        <row r="6712">
          <cell r="A6712" t="str">
            <v>-</v>
          </cell>
        </row>
        <row r="6713">
          <cell r="A6713" t="str">
            <v>R65</v>
          </cell>
        </row>
        <row r="6714">
          <cell r="A6714" t="str">
            <v>R61</v>
          </cell>
        </row>
        <row r="6715">
          <cell r="A6715" t="str">
            <v>R62</v>
          </cell>
        </row>
        <row r="6716">
          <cell r="A6716" t="str">
            <v>R63</v>
          </cell>
        </row>
        <row r="6717">
          <cell r="A6717" t="str">
            <v>R64</v>
          </cell>
        </row>
        <row r="6718">
          <cell r="A6718" t="str">
            <v>R60</v>
          </cell>
        </row>
        <row r="6719">
          <cell r="A6719" t="str">
            <v>R66</v>
          </cell>
        </row>
        <row r="6720">
          <cell r="A6720" t="str">
            <v>-</v>
          </cell>
        </row>
        <row r="6721">
          <cell r="A6721" t="str">
            <v>-</v>
          </cell>
        </row>
        <row r="6722">
          <cell r="A6722" t="str">
            <v>-</v>
          </cell>
        </row>
        <row r="6723">
          <cell r="A6723" t="str">
            <v>-</v>
          </cell>
        </row>
        <row r="6724">
          <cell r="A6724" t="str">
            <v>-</v>
          </cell>
        </row>
        <row r="6725">
          <cell r="A6725">
            <v>0</v>
          </cell>
        </row>
        <row r="6726">
          <cell r="A6726" t="str">
            <v>R41</v>
          </cell>
        </row>
        <row r="6727">
          <cell r="A6727" t="str">
            <v>-</v>
          </cell>
        </row>
        <row r="6728">
          <cell r="A6728" t="str">
            <v>-</v>
          </cell>
        </row>
        <row r="6729">
          <cell r="A6729" t="str">
            <v>-</v>
          </cell>
        </row>
        <row r="6730">
          <cell r="A6730" t="str">
            <v>-</v>
          </cell>
        </row>
        <row r="6731">
          <cell r="A6731" t="str">
            <v>-</v>
          </cell>
        </row>
        <row r="6732">
          <cell r="A6732" t="str">
            <v>-</v>
          </cell>
        </row>
        <row r="6733">
          <cell r="A6733" t="str">
            <v>-</v>
          </cell>
        </row>
        <row r="6734">
          <cell r="A6734" t="str">
            <v>-</v>
          </cell>
        </row>
        <row r="6735">
          <cell r="A6735" t="str">
            <v>-</v>
          </cell>
        </row>
        <row r="6736">
          <cell r="A6736" t="str">
            <v>-</v>
          </cell>
        </row>
        <row r="6737">
          <cell r="A6737" t="str">
            <v>R10</v>
          </cell>
        </row>
        <row r="6738">
          <cell r="A6738" t="str">
            <v>R12</v>
          </cell>
        </row>
        <row r="6739">
          <cell r="A6739" t="str">
            <v>R14</v>
          </cell>
        </row>
        <row r="6740">
          <cell r="A6740" t="str">
            <v>-</v>
          </cell>
        </row>
        <row r="6741">
          <cell r="A6741" t="str">
            <v>R15</v>
          </cell>
        </row>
        <row r="6742">
          <cell r="A6742" t="str">
            <v>R15</v>
          </cell>
        </row>
        <row r="6743">
          <cell r="A6743" t="str">
            <v>R15</v>
          </cell>
        </row>
        <row r="6744">
          <cell r="A6744" t="str">
            <v>R15</v>
          </cell>
        </row>
        <row r="6745">
          <cell r="A6745" t="str">
            <v>R15</v>
          </cell>
        </row>
        <row r="6746">
          <cell r="A6746" t="str">
            <v>-</v>
          </cell>
        </row>
        <row r="6747">
          <cell r="A6747" t="str">
            <v>-</v>
          </cell>
        </row>
        <row r="6748">
          <cell r="A6748" t="str">
            <v>R20</v>
          </cell>
        </row>
        <row r="6749">
          <cell r="A6749" t="str">
            <v>R20</v>
          </cell>
        </row>
        <row r="6750">
          <cell r="A6750" t="str">
            <v>R24</v>
          </cell>
        </row>
        <row r="6751">
          <cell r="A6751" t="str">
            <v>R21</v>
          </cell>
        </row>
        <row r="6752">
          <cell r="A6752" t="str">
            <v>R23</v>
          </cell>
        </row>
        <row r="6753">
          <cell r="A6753" t="str">
            <v>R22</v>
          </cell>
        </row>
        <row r="6754">
          <cell r="A6754" t="str">
            <v>-</v>
          </cell>
        </row>
        <row r="6755">
          <cell r="A6755" t="str">
            <v>-</v>
          </cell>
        </row>
        <row r="6756">
          <cell r="A6756" t="str">
            <v>-</v>
          </cell>
        </row>
        <row r="6757">
          <cell r="A6757" t="str">
            <v>R41</v>
          </cell>
        </row>
        <row r="6758">
          <cell r="A6758" t="str">
            <v>-</v>
          </cell>
        </row>
        <row r="6759">
          <cell r="A6759" t="str">
            <v>R44</v>
          </cell>
        </row>
        <row r="6760">
          <cell r="A6760" t="str">
            <v>R45</v>
          </cell>
        </row>
        <row r="6761">
          <cell r="A6761" t="str">
            <v>-</v>
          </cell>
        </row>
        <row r="6762">
          <cell r="A6762" t="str">
            <v>-</v>
          </cell>
        </row>
        <row r="6763">
          <cell r="A6763" t="str">
            <v>-</v>
          </cell>
        </row>
        <row r="6764">
          <cell r="A6764" t="str">
            <v>-</v>
          </cell>
        </row>
        <row r="6765">
          <cell r="A6765" t="str">
            <v>-</v>
          </cell>
        </row>
        <row r="6766">
          <cell r="A6766" t="str">
            <v>-</v>
          </cell>
        </row>
        <row r="6767">
          <cell r="A6767" t="str">
            <v>R30</v>
          </cell>
        </row>
        <row r="6768">
          <cell r="A6768" t="str">
            <v>R31</v>
          </cell>
        </row>
        <row r="6769">
          <cell r="A6769" t="str">
            <v>R36</v>
          </cell>
        </row>
        <row r="6770">
          <cell r="A6770" t="str">
            <v>R34</v>
          </cell>
        </row>
        <row r="6771">
          <cell r="A6771" t="str">
            <v>R31</v>
          </cell>
        </row>
        <row r="6772">
          <cell r="A6772" t="str">
            <v>R35</v>
          </cell>
        </row>
        <row r="6773">
          <cell r="A6773" t="str">
            <v>R33</v>
          </cell>
        </row>
        <row r="6774">
          <cell r="A6774" t="str">
            <v>R32</v>
          </cell>
        </row>
        <row r="6775">
          <cell r="A6775" t="str">
            <v>R33</v>
          </cell>
        </row>
        <row r="6776">
          <cell r="A6776" t="str">
            <v>-</v>
          </cell>
        </row>
        <row r="6777">
          <cell r="A6777" t="str">
            <v>-</v>
          </cell>
        </row>
        <row r="6778">
          <cell r="A6778" t="str">
            <v>-</v>
          </cell>
        </row>
        <row r="6779">
          <cell r="A6779" t="str">
            <v>R65</v>
          </cell>
        </row>
        <row r="6780">
          <cell r="A6780" t="str">
            <v>R61</v>
          </cell>
        </row>
        <row r="6781">
          <cell r="A6781" t="str">
            <v>-</v>
          </cell>
        </row>
        <row r="6782">
          <cell r="A6782" t="str">
            <v>R63</v>
          </cell>
        </row>
        <row r="6783">
          <cell r="A6783" t="str">
            <v>R64</v>
          </cell>
        </row>
        <row r="6784">
          <cell r="A6784" t="str">
            <v>-</v>
          </cell>
        </row>
        <row r="6785">
          <cell r="A6785" t="str">
            <v>-</v>
          </cell>
        </row>
        <row r="6786">
          <cell r="A6786" t="str">
            <v>-</v>
          </cell>
        </row>
        <row r="6787">
          <cell r="A6787" t="str">
            <v>-</v>
          </cell>
        </row>
        <row r="6788">
          <cell r="A6788" t="str">
            <v>-</v>
          </cell>
        </row>
        <row r="6789">
          <cell r="A6789" t="str">
            <v>-</v>
          </cell>
        </row>
        <row r="6790">
          <cell r="A6790" t="str">
            <v>-</v>
          </cell>
        </row>
        <row r="6791">
          <cell r="A6791">
            <v>0</v>
          </cell>
        </row>
        <row r="6792">
          <cell r="A6792" t="str">
            <v>R41</v>
          </cell>
        </row>
        <row r="6793">
          <cell r="A6793" t="str">
            <v>-</v>
          </cell>
        </row>
        <row r="6794">
          <cell r="A6794" t="str">
            <v>-</v>
          </cell>
        </row>
        <row r="6795">
          <cell r="A6795" t="str">
            <v>-</v>
          </cell>
        </row>
        <row r="6796">
          <cell r="A6796" t="str">
            <v>-</v>
          </cell>
        </row>
        <row r="6797">
          <cell r="A6797" t="str">
            <v>-</v>
          </cell>
        </row>
        <row r="6798">
          <cell r="A6798" t="str">
            <v>-</v>
          </cell>
        </row>
        <row r="6799">
          <cell r="A6799" t="str">
            <v>-</v>
          </cell>
        </row>
        <row r="6800">
          <cell r="A6800" t="str">
            <v>-</v>
          </cell>
        </row>
        <row r="6801">
          <cell r="A6801" t="str">
            <v>-</v>
          </cell>
        </row>
        <row r="6802">
          <cell r="A6802" t="str">
            <v>-</v>
          </cell>
        </row>
        <row r="6803">
          <cell r="A6803" t="str">
            <v>R10</v>
          </cell>
        </row>
        <row r="6804">
          <cell r="A6804" t="str">
            <v>R12</v>
          </cell>
        </row>
        <row r="6805">
          <cell r="A6805" t="str">
            <v>R14</v>
          </cell>
        </row>
        <row r="6806">
          <cell r="A6806" t="str">
            <v>-</v>
          </cell>
        </row>
        <row r="6807">
          <cell r="A6807" t="str">
            <v>R15</v>
          </cell>
        </row>
        <row r="6808">
          <cell r="A6808" t="str">
            <v>R15</v>
          </cell>
        </row>
        <row r="6809">
          <cell r="A6809" t="str">
            <v>R15</v>
          </cell>
        </row>
        <row r="6810">
          <cell r="A6810" t="str">
            <v>R15</v>
          </cell>
        </row>
        <row r="6811">
          <cell r="A6811" t="str">
            <v>R15</v>
          </cell>
        </row>
        <row r="6812">
          <cell r="A6812" t="str">
            <v>-</v>
          </cell>
        </row>
        <row r="6813">
          <cell r="A6813" t="str">
            <v>-</v>
          </cell>
        </row>
        <row r="6814">
          <cell r="A6814" t="str">
            <v>R20</v>
          </cell>
        </row>
        <row r="6815">
          <cell r="A6815" t="str">
            <v>R20</v>
          </cell>
        </row>
        <row r="6816">
          <cell r="A6816" t="str">
            <v>R24</v>
          </cell>
        </row>
        <row r="6817">
          <cell r="A6817" t="str">
            <v>R21</v>
          </cell>
        </row>
        <row r="6818">
          <cell r="A6818" t="str">
            <v>R23</v>
          </cell>
        </row>
        <row r="6819">
          <cell r="A6819" t="str">
            <v>R22</v>
          </cell>
        </row>
        <row r="6820">
          <cell r="A6820" t="str">
            <v>R26</v>
          </cell>
        </row>
        <row r="6821">
          <cell r="A6821" t="str">
            <v>-</v>
          </cell>
        </row>
        <row r="6822">
          <cell r="A6822" t="str">
            <v>-</v>
          </cell>
        </row>
        <row r="6823">
          <cell r="A6823" t="str">
            <v>-</v>
          </cell>
        </row>
        <row r="6824">
          <cell r="A6824" t="str">
            <v>R41</v>
          </cell>
        </row>
        <row r="6825">
          <cell r="A6825" t="str">
            <v>R42</v>
          </cell>
        </row>
        <row r="6826">
          <cell r="A6826" t="str">
            <v>R44</v>
          </cell>
        </row>
        <row r="6827">
          <cell r="A6827" t="str">
            <v>R45</v>
          </cell>
        </row>
        <row r="6828">
          <cell r="A6828" t="str">
            <v>-</v>
          </cell>
        </row>
        <row r="6829">
          <cell r="A6829" t="str">
            <v>R43</v>
          </cell>
        </row>
        <row r="6830">
          <cell r="A6830" t="str">
            <v>-</v>
          </cell>
        </row>
        <row r="6831">
          <cell r="A6831" t="str">
            <v>-</v>
          </cell>
        </row>
        <row r="6832">
          <cell r="A6832" t="str">
            <v>-</v>
          </cell>
        </row>
        <row r="6833">
          <cell r="A6833" t="str">
            <v>-</v>
          </cell>
        </row>
        <row r="6834">
          <cell r="A6834" t="str">
            <v>R30</v>
          </cell>
        </row>
        <row r="6835">
          <cell r="A6835" t="str">
            <v>R31</v>
          </cell>
        </row>
        <row r="6836">
          <cell r="A6836" t="str">
            <v>R36</v>
          </cell>
        </row>
        <row r="6837">
          <cell r="A6837" t="str">
            <v>R34</v>
          </cell>
        </row>
        <row r="6838">
          <cell r="A6838" t="str">
            <v>R31</v>
          </cell>
        </row>
        <row r="6839">
          <cell r="A6839" t="str">
            <v>R35</v>
          </cell>
        </row>
        <row r="6840">
          <cell r="A6840" t="str">
            <v>R33</v>
          </cell>
        </row>
        <row r="6841">
          <cell r="A6841" t="str">
            <v>R32</v>
          </cell>
        </row>
        <row r="6842">
          <cell r="A6842" t="str">
            <v>R33</v>
          </cell>
        </row>
        <row r="6843">
          <cell r="A6843" t="str">
            <v>-</v>
          </cell>
        </row>
        <row r="6844">
          <cell r="A6844" t="str">
            <v>-</v>
          </cell>
        </row>
        <row r="6845">
          <cell r="A6845" t="str">
            <v>-</v>
          </cell>
        </row>
        <row r="6846">
          <cell r="A6846" t="str">
            <v>R65</v>
          </cell>
        </row>
        <row r="6847">
          <cell r="A6847" t="str">
            <v>R61</v>
          </cell>
        </row>
        <row r="6848">
          <cell r="A6848" t="str">
            <v>-</v>
          </cell>
        </row>
        <row r="6849">
          <cell r="A6849" t="str">
            <v>R63</v>
          </cell>
        </row>
        <row r="6850">
          <cell r="A6850" t="str">
            <v>R64</v>
          </cell>
        </row>
        <row r="6851">
          <cell r="A6851" t="str">
            <v>-</v>
          </cell>
        </row>
        <row r="6852">
          <cell r="A6852" t="str">
            <v>-</v>
          </cell>
        </row>
        <row r="6853">
          <cell r="A6853" t="str">
            <v>-</v>
          </cell>
        </row>
        <row r="6854">
          <cell r="A6854" t="str">
            <v>-</v>
          </cell>
        </row>
        <row r="6855">
          <cell r="A6855" t="str">
            <v>-</v>
          </cell>
        </row>
        <row r="6856">
          <cell r="A6856" t="str">
            <v>-</v>
          </cell>
        </row>
        <row r="6857">
          <cell r="A6857" t="str">
            <v>-</v>
          </cell>
        </row>
        <row r="6858">
          <cell r="A6858">
            <v>0</v>
          </cell>
        </row>
        <row r="6859">
          <cell r="A6859" t="str">
            <v>R41</v>
          </cell>
        </row>
        <row r="6860">
          <cell r="A6860" t="str">
            <v>-</v>
          </cell>
        </row>
        <row r="6861">
          <cell r="A6861" t="str">
            <v>-</v>
          </cell>
        </row>
        <row r="6862">
          <cell r="A6862" t="str">
            <v>-</v>
          </cell>
        </row>
        <row r="6863">
          <cell r="A6863" t="str">
            <v>-</v>
          </cell>
        </row>
        <row r="6864">
          <cell r="A6864" t="str">
            <v>-</v>
          </cell>
        </row>
        <row r="6865">
          <cell r="A6865" t="str">
            <v>-</v>
          </cell>
        </row>
        <row r="6866">
          <cell r="A6866" t="str">
            <v>-</v>
          </cell>
        </row>
        <row r="6867">
          <cell r="A6867" t="str">
            <v>-</v>
          </cell>
        </row>
        <row r="6868">
          <cell r="A6868" t="str">
            <v>-</v>
          </cell>
        </row>
        <row r="6869">
          <cell r="A6869" t="e">
            <v>#N/A</v>
          </cell>
        </row>
        <row r="6870">
          <cell r="A6870" t="str">
            <v>-</v>
          </cell>
        </row>
        <row r="6871">
          <cell r="A6871" t="str">
            <v>-</v>
          </cell>
        </row>
        <row r="6872">
          <cell r="A6872" t="str">
            <v>-</v>
          </cell>
        </row>
        <row r="6873">
          <cell r="A6873" t="str">
            <v>-</v>
          </cell>
        </row>
        <row r="6874">
          <cell r="A6874" t="str">
            <v>-</v>
          </cell>
        </row>
        <row r="6875">
          <cell r="A6875" t="str">
            <v>-</v>
          </cell>
        </row>
        <row r="6876">
          <cell r="A6876" t="str">
            <v>-</v>
          </cell>
        </row>
        <row r="6877">
          <cell r="A6877" t="str">
            <v>-</v>
          </cell>
        </row>
        <row r="6878">
          <cell r="A6878" t="str">
            <v>-</v>
          </cell>
        </row>
        <row r="6879">
          <cell r="A6879" t="str">
            <v>-</v>
          </cell>
        </row>
        <row r="6880">
          <cell r="A6880" t="str">
            <v>-</v>
          </cell>
        </row>
        <row r="6881">
          <cell r="A6881" t="str">
            <v>-</v>
          </cell>
        </row>
        <row r="6882">
          <cell r="A6882" t="str">
            <v>-</v>
          </cell>
        </row>
        <row r="6883">
          <cell r="A6883" t="str">
            <v>-</v>
          </cell>
        </row>
        <row r="6884">
          <cell r="A6884" t="str">
            <v>-</v>
          </cell>
        </row>
        <row r="6885">
          <cell r="A6885" t="str">
            <v>-</v>
          </cell>
        </row>
        <row r="6886">
          <cell r="A6886" t="str">
            <v>-</v>
          </cell>
        </row>
        <row r="6887">
          <cell r="A6887" t="str">
            <v>-</v>
          </cell>
        </row>
        <row r="6888">
          <cell r="A6888" t="str">
            <v>-</v>
          </cell>
        </row>
        <row r="6889">
          <cell r="A6889" t="str">
            <v>-</v>
          </cell>
        </row>
        <row r="6890">
          <cell r="A6890" t="str">
            <v>-</v>
          </cell>
        </row>
        <row r="6891">
          <cell r="A6891" t="str">
            <v>-</v>
          </cell>
        </row>
        <row r="6892">
          <cell r="A6892" t="str">
            <v>-</v>
          </cell>
        </row>
        <row r="6893">
          <cell r="A6893" t="str">
            <v>-</v>
          </cell>
        </row>
        <row r="6894">
          <cell r="A6894" t="str">
            <v>-</v>
          </cell>
        </row>
        <row r="6895">
          <cell r="A6895" t="str">
            <v>-</v>
          </cell>
        </row>
        <row r="6896">
          <cell r="A6896" t="str">
            <v>-</v>
          </cell>
        </row>
        <row r="6897">
          <cell r="A6897" t="str">
            <v>-</v>
          </cell>
        </row>
        <row r="6898">
          <cell r="A6898" t="str">
            <v>-</v>
          </cell>
        </row>
        <row r="6899">
          <cell r="A6899" t="str">
            <v>-</v>
          </cell>
        </row>
        <row r="6900">
          <cell r="A6900" t="str">
            <v>-</v>
          </cell>
        </row>
        <row r="6901">
          <cell r="A6901" t="str">
            <v>-</v>
          </cell>
        </row>
        <row r="6902">
          <cell r="A6902" t="str">
            <v>-</v>
          </cell>
        </row>
        <row r="6903">
          <cell r="A6903" t="str">
            <v>-</v>
          </cell>
        </row>
        <row r="6904">
          <cell r="A6904" t="str">
            <v>-</v>
          </cell>
        </row>
        <row r="6905">
          <cell r="A6905" t="str">
            <v>-</v>
          </cell>
        </row>
        <row r="6906">
          <cell r="A6906" t="str">
            <v>-</v>
          </cell>
        </row>
        <row r="6907">
          <cell r="A6907" t="str">
            <v>-</v>
          </cell>
        </row>
        <row r="6908">
          <cell r="A6908" t="str">
            <v>-</v>
          </cell>
        </row>
        <row r="6909">
          <cell r="A6909" t="str">
            <v>-</v>
          </cell>
        </row>
        <row r="6910">
          <cell r="A6910" t="str">
            <v>-</v>
          </cell>
        </row>
        <row r="6911">
          <cell r="A6911" t="str">
            <v>-</v>
          </cell>
        </row>
        <row r="6912">
          <cell r="A6912" t="str">
            <v>-</v>
          </cell>
        </row>
        <row r="6913">
          <cell r="A6913" t="str">
            <v>-</v>
          </cell>
        </row>
        <row r="6914">
          <cell r="A6914" t="str">
            <v>-</v>
          </cell>
        </row>
        <row r="6915">
          <cell r="A6915" t="str">
            <v>-</v>
          </cell>
        </row>
        <row r="6916">
          <cell r="A6916" t="str">
            <v>-</v>
          </cell>
        </row>
        <row r="6917">
          <cell r="A6917" t="str">
            <v>-</v>
          </cell>
        </row>
        <row r="6918">
          <cell r="A6918" t="str">
            <v>-</v>
          </cell>
        </row>
        <row r="6919">
          <cell r="A6919" t="str">
            <v>-</v>
          </cell>
        </row>
        <row r="6920">
          <cell r="A6920" t="str">
            <v>-</v>
          </cell>
        </row>
        <row r="6921">
          <cell r="A6921" t="str">
            <v>-</v>
          </cell>
        </row>
        <row r="6922">
          <cell r="A6922" t="str">
            <v>-</v>
          </cell>
        </row>
        <row r="6923">
          <cell r="A6923" t="str">
            <v>-</v>
          </cell>
        </row>
        <row r="6924">
          <cell r="A6924" t="str">
            <v>-</v>
          </cell>
        </row>
        <row r="6925">
          <cell r="A6925" t="str">
            <v>-</v>
          </cell>
        </row>
        <row r="6926">
          <cell r="A6926" t="str">
            <v>-</v>
          </cell>
        </row>
        <row r="6927">
          <cell r="A6927" t="str">
            <v>-</v>
          </cell>
        </row>
        <row r="6928">
          <cell r="A6928" t="str">
            <v>-</v>
          </cell>
        </row>
        <row r="6929">
          <cell r="A6929" t="str">
            <v>-</v>
          </cell>
        </row>
        <row r="6930">
          <cell r="A6930" t="str">
            <v>-</v>
          </cell>
        </row>
        <row r="6931">
          <cell r="A6931" t="str">
            <v>-</v>
          </cell>
        </row>
        <row r="6932">
          <cell r="A6932" t="str">
            <v>-</v>
          </cell>
        </row>
        <row r="6933">
          <cell r="A6933" t="str">
            <v>-</v>
          </cell>
        </row>
        <row r="6934">
          <cell r="A6934" t="e">
            <v>#N/A</v>
          </cell>
        </row>
        <row r="6935">
          <cell r="A6935" t="str">
            <v>-</v>
          </cell>
        </row>
        <row r="6936">
          <cell r="A6936" t="str">
            <v>-</v>
          </cell>
        </row>
        <row r="6937">
          <cell r="A6937" t="str">
            <v>-</v>
          </cell>
        </row>
        <row r="6938">
          <cell r="A6938" t="str">
            <v>-</v>
          </cell>
        </row>
        <row r="6939">
          <cell r="A6939" t="str">
            <v>-</v>
          </cell>
        </row>
        <row r="6940">
          <cell r="A6940" t="str">
            <v>-</v>
          </cell>
        </row>
        <row r="6941">
          <cell r="A6941" t="str">
            <v>-</v>
          </cell>
        </row>
        <row r="6942">
          <cell r="A6942" t="str">
            <v>-</v>
          </cell>
        </row>
        <row r="6943">
          <cell r="A6943" t="str">
            <v>-</v>
          </cell>
        </row>
        <row r="6944">
          <cell r="A6944" t="str">
            <v>-</v>
          </cell>
        </row>
        <row r="6945">
          <cell r="A6945" t="str">
            <v>-</v>
          </cell>
        </row>
        <row r="6946">
          <cell r="A6946" t="e">
            <v>#N/A</v>
          </cell>
        </row>
        <row r="6947">
          <cell r="A6947" t="str">
            <v>-</v>
          </cell>
        </row>
        <row r="6948">
          <cell r="A6948" t="str">
            <v>-</v>
          </cell>
        </row>
        <row r="6949">
          <cell r="A6949" t="str">
            <v>-</v>
          </cell>
        </row>
        <row r="6950">
          <cell r="A6950" t="str">
            <v>-</v>
          </cell>
        </row>
        <row r="6951">
          <cell r="A6951" t="str">
            <v>-</v>
          </cell>
        </row>
        <row r="6952">
          <cell r="A6952" t="str">
            <v>-</v>
          </cell>
        </row>
        <row r="6953">
          <cell r="A6953" t="str">
            <v>-</v>
          </cell>
        </row>
        <row r="6954">
          <cell r="A6954" t="str">
            <v>-</v>
          </cell>
        </row>
        <row r="6955">
          <cell r="A6955" t="str">
            <v>-</v>
          </cell>
        </row>
        <row r="6956">
          <cell r="A6956" t="str">
            <v>-</v>
          </cell>
        </row>
        <row r="6957">
          <cell r="A6957" t="str">
            <v>-</v>
          </cell>
        </row>
        <row r="6958">
          <cell r="A6958" t="str">
            <v>-</v>
          </cell>
        </row>
        <row r="6959">
          <cell r="A6959" t="str">
            <v>-</v>
          </cell>
        </row>
        <row r="6960">
          <cell r="A6960" t="str">
            <v>-</v>
          </cell>
        </row>
        <row r="6961">
          <cell r="A6961" t="str">
            <v>-</v>
          </cell>
        </row>
        <row r="6962">
          <cell r="A6962" t="str">
            <v>-</v>
          </cell>
        </row>
        <row r="6963">
          <cell r="A6963" t="str">
            <v>-</v>
          </cell>
        </row>
        <row r="6964">
          <cell r="A6964" t="str">
            <v>-</v>
          </cell>
        </row>
        <row r="6965">
          <cell r="A6965" t="str">
            <v>-</v>
          </cell>
        </row>
        <row r="6966">
          <cell r="A6966" t="str">
            <v>-</v>
          </cell>
        </row>
        <row r="6967">
          <cell r="A6967" t="str">
            <v>-</v>
          </cell>
        </row>
        <row r="6968">
          <cell r="A6968" t="str">
            <v>-</v>
          </cell>
        </row>
        <row r="6969">
          <cell r="A6969" t="str">
            <v>-</v>
          </cell>
        </row>
        <row r="6970">
          <cell r="A6970" t="str">
            <v>-</v>
          </cell>
        </row>
        <row r="6971">
          <cell r="A6971" t="str">
            <v>-</v>
          </cell>
        </row>
        <row r="6972">
          <cell r="A6972" t="str">
            <v>-</v>
          </cell>
        </row>
        <row r="6973">
          <cell r="A6973" t="str">
            <v>-</v>
          </cell>
        </row>
        <row r="6974">
          <cell r="A6974" t="str">
            <v>-</v>
          </cell>
        </row>
        <row r="6975">
          <cell r="A6975" t="str">
            <v>-</v>
          </cell>
        </row>
        <row r="6976">
          <cell r="A6976" t="str">
            <v>-</v>
          </cell>
        </row>
        <row r="6977">
          <cell r="A6977" t="str">
            <v>-</v>
          </cell>
        </row>
        <row r="6978">
          <cell r="A6978" t="str">
            <v>-</v>
          </cell>
        </row>
        <row r="6979">
          <cell r="A6979" t="str">
            <v>-</v>
          </cell>
        </row>
        <row r="6980">
          <cell r="A6980" t="str">
            <v>-</v>
          </cell>
        </row>
        <row r="6981">
          <cell r="A6981" t="str">
            <v>-</v>
          </cell>
        </row>
        <row r="6982">
          <cell r="A6982" t="str">
            <v>-</v>
          </cell>
        </row>
        <row r="6983">
          <cell r="A6983" t="str">
            <v>-</v>
          </cell>
        </row>
        <row r="6984">
          <cell r="A6984" t="str">
            <v>-</v>
          </cell>
        </row>
        <row r="6985">
          <cell r="A6985" t="str">
            <v>-</v>
          </cell>
        </row>
        <row r="6986">
          <cell r="A6986" t="str">
            <v>-</v>
          </cell>
        </row>
        <row r="6987">
          <cell r="A6987" t="str">
            <v>-</v>
          </cell>
        </row>
        <row r="6988">
          <cell r="A6988" t="str">
            <v>-</v>
          </cell>
        </row>
        <row r="6989">
          <cell r="A6989" t="str">
            <v>-</v>
          </cell>
        </row>
        <row r="6990">
          <cell r="A6990" t="str">
            <v>-</v>
          </cell>
        </row>
        <row r="6991">
          <cell r="A6991" t="str">
            <v>-</v>
          </cell>
        </row>
        <row r="6992">
          <cell r="A6992" t="str">
            <v>-</v>
          </cell>
        </row>
        <row r="6993">
          <cell r="A6993" t="str">
            <v>-</v>
          </cell>
        </row>
        <row r="6994">
          <cell r="A6994" t="str">
            <v>-</v>
          </cell>
        </row>
        <row r="6995">
          <cell r="A6995" t="str">
            <v>-</v>
          </cell>
        </row>
        <row r="6996">
          <cell r="A6996" t="str">
            <v>-</v>
          </cell>
        </row>
        <row r="6997">
          <cell r="A6997" t="str">
            <v>-</v>
          </cell>
        </row>
        <row r="6998">
          <cell r="A6998" t="str">
            <v>-</v>
          </cell>
        </row>
        <row r="6999">
          <cell r="A6999" t="str">
            <v>-</v>
          </cell>
        </row>
        <row r="7000">
          <cell r="A7000" t="str">
            <v>-</v>
          </cell>
        </row>
        <row r="7001">
          <cell r="A7001" t="str">
            <v>-</v>
          </cell>
        </row>
        <row r="7002">
          <cell r="A7002" t="str">
            <v>-</v>
          </cell>
        </row>
        <row r="7003">
          <cell r="A7003" t="str">
            <v>-</v>
          </cell>
        </row>
        <row r="7004">
          <cell r="A7004" t="str">
            <v>-</v>
          </cell>
        </row>
        <row r="7005">
          <cell r="A7005" t="str">
            <v>-</v>
          </cell>
        </row>
        <row r="7006">
          <cell r="A7006" t="str">
            <v>-</v>
          </cell>
        </row>
        <row r="7007">
          <cell r="A7007" t="str">
            <v>-</v>
          </cell>
        </row>
        <row r="7008">
          <cell r="A7008" t="str">
            <v>-</v>
          </cell>
        </row>
        <row r="7009">
          <cell r="A7009" t="str">
            <v>-</v>
          </cell>
        </row>
        <row r="7010">
          <cell r="A7010" t="str">
            <v>-</v>
          </cell>
        </row>
        <row r="7011">
          <cell r="A7011" t="str">
            <v>R10</v>
          </cell>
        </row>
        <row r="7012">
          <cell r="A7012" t="str">
            <v>R12</v>
          </cell>
        </row>
        <row r="7013">
          <cell r="A7013" t="str">
            <v>R14</v>
          </cell>
        </row>
        <row r="7014">
          <cell r="A7014" t="str">
            <v>-</v>
          </cell>
        </row>
        <row r="7015">
          <cell r="A7015" t="str">
            <v>R15</v>
          </cell>
        </row>
        <row r="7016">
          <cell r="A7016" t="str">
            <v>R15</v>
          </cell>
        </row>
        <row r="7017">
          <cell r="A7017" t="str">
            <v>R15</v>
          </cell>
        </row>
        <row r="7018">
          <cell r="A7018" t="str">
            <v>R15</v>
          </cell>
        </row>
        <row r="7019">
          <cell r="A7019" t="str">
            <v>R15</v>
          </cell>
        </row>
        <row r="7020">
          <cell r="A7020" t="str">
            <v>-</v>
          </cell>
        </row>
        <row r="7021">
          <cell r="A7021" t="str">
            <v>-</v>
          </cell>
        </row>
        <row r="7022">
          <cell r="A7022" t="str">
            <v>R20</v>
          </cell>
        </row>
        <row r="7023">
          <cell r="A7023" t="str">
            <v>R20</v>
          </cell>
        </row>
        <row r="7024">
          <cell r="A7024" t="str">
            <v>R24</v>
          </cell>
        </row>
        <row r="7025">
          <cell r="A7025" t="str">
            <v>R21</v>
          </cell>
        </row>
        <row r="7026">
          <cell r="A7026" t="str">
            <v>R23</v>
          </cell>
        </row>
        <row r="7027">
          <cell r="A7027" t="str">
            <v>R22</v>
          </cell>
        </row>
        <row r="7028">
          <cell r="A7028" t="str">
            <v>R26</v>
          </cell>
        </row>
        <row r="7029">
          <cell r="A7029" t="str">
            <v>-</v>
          </cell>
        </row>
        <row r="7030">
          <cell r="A7030" t="str">
            <v>-</v>
          </cell>
        </row>
        <row r="7031">
          <cell r="A7031" t="str">
            <v>-</v>
          </cell>
        </row>
        <row r="7032">
          <cell r="A7032" t="str">
            <v>R41</v>
          </cell>
        </row>
        <row r="7033">
          <cell r="A7033" t="str">
            <v>R42</v>
          </cell>
        </row>
        <row r="7034">
          <cell r="A7034" t="str">
            <v>R44</v>
          </cell>
        </row>
        <row r="7035">
          <cell r="A7035" t="str">
            <v>R45</v>
          </cell>
        </row>
        <row r="7036">
          <cell r="A7036" t="str">
            <v>R43</v>
          </cell>
        </row>
        <row r="7037">
          <cell r="A7037" t="str">
            <v>-</v>
          </cell>
        </row>
        <row r="7038">
          <cell r="A7038" t="str">
            <v>-</v>
          </cell>
        </row>
        <row r="7039">
          <cell r="A7039" t="str">
            <v>-</v>
          </cell>
        </row>
        <row r="7040">
          <cell r="A7040" t="str">
            <v>-</v>
          </cell>
        </row>
        <row r="7041">
          <cell r="A7041" t="str">
            <v>-</v>
          </cell>
        </row>
        <row r="7042">
          <cell r="A7042" t="str">
            <v>R30</v>
          </cell>
        </row>
        <row r="7043">
          <cell r="A7043" t="str">
            <v>R31</v>
          </cell>
        </row>
        <row r="7044">
          <cell r="A7044" t="str">
            <v>R36</v>
          </cell>
        </row>
        <row r="7045">
          <cell r="A7045" t="str">
            <v>R34</v>
          </cell>
        </row>
        <row r="7046">
          <cell r="A7046" t="str">
            <v>-</v>
          </cell>
        </row>
        <row r="7047">
          <cell r="A7047" t="str">
            <v>R35</v>
          </cell>
        </row>
        <row r="7048">
          <cell r="A7048" t="str">
            <v>R33</v>
          </cell>
        </row>
        <row r="7049">
          <cell r="A7049" t="str">
            <v>R32</v>
          </cell>
        </row>
        <row r="7050">
          <cell r="A7050" t="str">
            <v>-</v>
          </cell>
        </row>
        <row r="7051">
          <cell r="A7051" t="str">
            <v>R33</v>
          </cell>
        </row>
        <row r="7052">
          <cell r="A7052" t="str">
            <v>-</v>
          </cell>
        </row>
        <row r="7053">
          <cell r="A7053" t="str">
            <v>-</v>
          </cell>
        </row>
        <row r="7054">
          <cell r="A7054" t="str">
            <v>-</v>
          </cell>
        </row>
        <row r="7055">
          <cell r="A7055" t="str">
            <v>R61</v>
          </cell>
        </row>
        <row r="7056">
          <cell r="A7056" t="str">
            <v>R62</v>
          </cell>
        </row>
        <row r="7057">
          <cell r="A7057" t="str">
            <v>R63</v>
          </cell>
        </row>
        <row r="7058">
          <cell r="A7058" t="str">
            <v>R64</v>
          </cell>
        </row>
        <row r="7059">
          <cell r="A7059" t="str">
            <v>-</v>
          </cell>
        </row>
        <row r="7060">
          <cell r="A7060" t="str">
            <v>-</v>
          </cell>
        </row>
        <row r="7061">
          <cell r="A7061" t="str">
            <v>-</v>
          </cell>
        </row>
        <row r="7062">
          <cell r="A7062" t="str">
            <v>-</v>
          </cell>
        </row>
        <row r="7063">
          <cell r="A7063" t="str">
            <v>-</v>
          </cell>
        </row>
        <row r="7064">
          <cell r="A7064" t="str">
            <v>-</v>
          </cell>
        </row>
        <row r="7065">
          <cell r="A7065" t="str">
            <v>-</v>
          </cell>
        </row>
        <row r="7066">
          <cell r="A7066" t="str">
            <v>R22</v>
          </cell>
        </row>
        <row r="7067">
          <cell r="A7067">
            <v>0</v>
          </cell>
        </row>
        <row r="7068">
          <cell r="A7068" t="str">
            <v>R41</v>
          </cell>
        </row>
        <row r="7069">
          <cell r="A7069" t="str">
            <v>-</v>
          </cell>
        </row>
        <row r="7070">
          <cell r="A7070" t="str">
            <v>-</v>
          </cell>
        </row>
        <row r="7071">
          <cell r="A7071" t="str">
            <v>-</v>
          </cell>
        </row>
        <row r="7072">
          <cell r="A7072" t="str">
            <v>-</v>
          </cell>
        </row>
        <row r="7073">
          <cell r="A7073" t="str">
            <v>-</v>
          </cell>
        </row>
        <row r="7074">
          <cell r="A7074" t="str">
            <v>-</v>
          </cell>
        </row>
        <row r="7075">
          <cell r="A7075" t="str">
            <v>-</v>
          </cell>
        </row>
        <row r="7076">
          <cell r="A7076" t="str">
            <v>-</v>
          </cell>
        </row>
        <row r="7077">
          <cell r="A7077" t="str">
            <v>-</v>
          </cell>
        </row>
        <row r="7078">
          <cell r="A7078" t="str">
            <v>-</v>
          </cell>
        </row>
        <row r="7079">
          <cell r="A7079" t="str">
            <v>R10</v>
          </cell>
        </row>
        <row r="7080">
          <cell r="A7080" t="str">
            <v>R12</v>
          </cell>
        </row>
        <row r="7081">
          <cell r="A7081" t="str">
            <v>R14</v>
          </cell>
        </row>
        <row r="7082">
          <cell r="A7082" t="str">
            <v>-</v>
          </cell>
        </row>
        <row r="7083">
          <cell r="A7083" t="str">
            <v>R15</v>
          </cell>
        </row>
        <row r="7084">
          <cell r="A7084" t="str">
            <v>R15</v>
          </cell>
        </row>
        <row r="7085">
          <cell r="A7085" t="str">
            <v>R15</v>
          </cell>
        </row>
        <row r="7086">
          <cell r="A7086" t="str">
            <v>R15</v>
          </cell>
        </row>
        <row r="7087">
          <cell r="A7087" t="str">
            <v>R15</v>
          </cell>
        </row>
        <row r="7088">
          <cell r="A7088" t="str">
            <v>-</v>
          </cell>
        </row>
        <row r="7089">
          <cell r="A7089" t="str">
            <v>-</v>
          </cell>
        </row>
        <row r="7090">
          <cell r="A7090" t="str">
            <v>R20</v>
          </cell>
        </row>
        <row r="7091">
          <cell r="A7091" t="str">
            <v>R20</v>
          </cell>
        </row>
        <row r="7092">
          <cell r="A7092" t="str">
            <v>R24</v>
          </cell>
        </row>
        <row r="7093">
          <cell r="A7093" t="str">
            <v>R21</v>
          </cell>
        </row>
        <row r="7094">
          <cell r="A7094" t="str">
            <v>R23</v>
          </cell>
        </row>
        <row r="7095">
          <cell r="A7095" t="str">
            <v>R22</v>
          </cell>
        </row>
        <row r="7096">
          <cell r="A7096" t="str">
            <v>-</v>
          </cell>
        </row>
        <row r="7097">
          <cell r="A7097" t="str">
            <v>-</v>
          </cell>
        </row>
        <row r="7098">
          <cell r="A7098" t="str">
            <v>-</v>
          </cell>
        </row>
        <row r="7099">
          <cell r="A7099" t="str">
            <v>R41</v>
          </cell>
        </row>
        <row r="7100">
          <cell r="A7100" t="str">
            <v>R42</v>
          </cell>
        </row>
        <row r="7101">
          <cell r="A7101" t="str">
            <v>R44</v>
          </cell>
        </row>
        <row r="7102">
          <cell r="A7102" t="str">
            <v>R45</v>
          </cell>
        </row>
        <row r="7103">
          <cell r="A7103" t="str">
            <v>-</v>
          </cell>
        </row>
        <row r="7104">
          <cell r="A7104" t="str">
            <v>R43</v>
          </cell>
        </row>
        <row r="7105">
          <cell r="A7105" t="str">
            <v>-</v>
          </cell>
        </row>
        <row r="7106">
          <cell r="A7106" t="str">
            <v>-</v>
          </cell>
        </row>
        <row r="7107">
          <cell r="A7107" t="str">
            <v>R43</v>
          </cell>
        </row>
        <row r="7108">
          <cell r="A7108" t="str">
            <v>-</v>
          </cell>
        </row>
        <row r="7109">
          <cell r="A7109" t="str">
            <v>-</v>
          </cell>
        </row>
        <row r="7110">
          <cell r="A7110" t="str">
            <v>R30</v>
          </cell>
        </row>
        <row r="7111">
          <cell r="A7111" t="str">
            <v>R31</v>
          </cell>
        </row>
        <row r="7112">
          <cell r="A7112" t="str">
            <v>R36</v>
          </cell>
        </row>
        <row r="7113">
          <cell r="A7113" t="str">
            <v>R34</v>
          </cell>
        </row>
        <row r="7114">
          <cell r="A7114" t="str">
            <v>R31</v>
          </cell>
        </row>
        <row r="7115">
          <cell r="A7115" t="str">
            <v>R35</v>
          </cell>
        </row>
        <row r="7116">
          <cell r="A7116" t="str">
            <v>R33</v>
          </cell>
        </row>
        <row r="7117">
          <cell r="A7117" t="str">
            <v>R32</v>
          </cell>
        </row>
        <row r="7118">
          <cell r="A7118" t="str">
            <v>-</v>
          </cell>
        </row>
        <row r="7119">
          <cell r="A7119" t="str">
            <v>R33</v>
          </cell>
        </row>
        <row r="7120">
          <cell r="A7120" t="str">
            <v>-</v>
          </cell>
        </row>
        <row r="7121">
          <cell r="A7121" t="str">
            <v>-</v>
          </cell>
        </row>
        <row r="7122">
          <cell r="A7122" t="str">
            <v>R65</v>
          </cell>
        </row>
        <row r="7123">
          <cell r="A7123" t="str">
            <v>R61</v>
          </cell>
        </row>
        <row r="7124">
          <cell r="A7124" t="str">
            <v>R62</v>
          </cell>
        </row>
        <row r="7125">
          <cell r="A7125" t="str">
            <v>R63</v>
          </cell>
        </row>
        <row r="7126">
          <cell r="A7126" t="str">
            <v>R64</v>
          </cell>
        </row>
        <row r="7127">
          <cell r="A7127" t="str">
            <v>-</v>
          </cell>
        </row>
        <row r="7128">
          <cell r="A7128" t="str">
            <v>R66</v>
          </cell>
        </row>
        <row r="7129">
          <cell r="A7129" t="str">
            <v>-</v>
          </cell>
        </row>
        <row r="7130">
          <cell r="A7130" t="str">
            <v>-</v>
          </cell>
        </row>
        <row r="7131">
          <cell r="A7131" t="str">
            <v>-</v>
          </cell>
        </row>
        <row r="7132">
          <cell r="A7132" t="str">
            <v>-</v>
          </cell>
        </row>
        <row r="7133">
          <cell r="A7133" t="str">
            <v>-</v>
          </cell>
        </row>
        <row r="7134">
          <cell r="A7134" t="str">
            <v>R14</v>
          </cell>
        </row>
        <row r="7135">
          <cell r="A7135" t="str">
            <v>R22</v>
          </cell>
        </row>
        <row r="7136">
          <cell r="A7136">
            <v>0</v>
          </cell>
        </row>
        <row r="7137">
          <cell r="A7137" t="str">
            <v>R41</v>
          </cell>
        </row>
        <row r="7138">
          <cell r="A7138" t="str">
            <v>-</v>
          </cell>
        </row>
        <row r="7139">
          <cell r="A7139" t="str">
            <v>-</v>
          </cell>
        </row>
        <row r="7140">
          <cell r="A7140" t="str">
            <v>-</v>
          </cell>
        </row>
        <row r="7141">
          <cell r="A7141" t="str">
            <v>-</v>
          </cell>
        </row>
        <row r="7142">
          <cell r="A7142" t="str">
            <v>-</v>
          </cell>
        </row>
        <row r="7143">
          <cell r="A7143" t="str">
            <v>-</v>
          </cell>
        </row>
        <row r="7144">
          <cell r="A7144" t="str">
            <v>-</v>
          </cell>
        </row>
        <row r="7145">
          <cell r="A7145" t="str">
            <v>-</v>
          </cell>
        </row>
        <row r="7146">
          <cell r="A7146" t="str">
            <v>-</v>
          </cell>
        </row>
        <row r="7147">
          <cell r="A7147" t="str">
            <v>-</v>
          </cell>
        </row>
        <row r="7148">
          <cell r="A7148" t="str">
            <v>R10</v>
          </cell>
        </row>
        <row r="7149">
          <cell r="A7149" t="str">
            <v>R12</v>
          </cell>
        </row>
        <row r="7150">
          <cell r="A7150" t="str">
            <v>R14</v>
          </cell>
        </row>
        <row r="7151">
          <cell r="A7151" t="str">
            <v>-</v>
          </cell>
        </row>
        <row r="7152">
          <cell r="A7152" t="str">
            <v>R15</v>
          </cell>
        </row>
        <row r="7153">
          <cell r="A7153" t="str">
            <v>R15</v>
          </cell>
        </row>
        <row r="7154">
          <cell r="A7154" t="str">
            <v>R15</v>
          </cell>
        </row>
        <row r="7155">
          <cell r="A7155" t="str">
            <v>R15</v>
          </cell>
        </row>
        <row r="7156">
          <cell r="A7156" t="str">
            <v>R15</v>
          </cell>
        </row>
        <row r="7157">
          <cell r="A7157" t="str">
            <v>-</v>
          </cell>
        </row>
        <row r="7158">
          <cell r="A7158" t="str">
            <v>-</v>
          </cell>
        </row>
        <row r="7159">
          <cell r="A7159" t="str">
            <v>R20</v>
          </cell>
        </row>
        <row r="7160">
          <cell r="A7160" t="str">
            <v>R20</v>
          </cell>
        </row>
        <row r="7161">
          <cell r="A7161" t="str">
            <v>R24</v>
          </cell>
        </row>
        <row r="7162">
          <cell r="A7162" t="str">
            <v>R21</v>
          </cell>
        </row>
        <row r="7163">
          <cell r="A7163" t="str">
            <v>R23</v>
          </cell>
        </row>
        <row r="7164">
          <cell r="A7164" t="str">
            <v>R22</v>
          </cell>
        </row>
        <row r="7165">
          <cell r="A7165" t="str">
            <v>-</v>
          </cell>
        </row>
        <row r="7166">
          <cell r="A7166" t="str">
            <v>-</v>
          </cell>
        </row>
        <row r="7167">
          <cell r="A7167" t="str">
            <v>-</v>
          </cell>
        </row>
        <row r="7168">
          <cell r="A7168" t="str">
            <v>R41</v>
          </cell>
        </row>
        <row r="7169">
          <cell r="A7169" t="str">
            <v>R42</v>
          </cell>
        </row>
        <row r="7170">
          <cell r="A7170" t="str">
            <v>R44</v>
          </cell>
        </row>
        <row r="7171">
          <cell r="A7171" t="str">
            <v>R45</v>
          </cell>
        </row>
        <row r="7172">
          <cell r="A7172" t="str">
            <v>R43</v>
          </cell>
        </row>
        <row r="7173">
          <cell r="A7173" t="str">
            <v>-</v>
          </cell>
        </row>
        <row r="7174">
          <cell r="A7174" t="str">
            <v>-</v>
          </cell>
        </row>
        <row r="7175">
          <cell r="A7175" t="str">
            <v>-</v>
          </cell>
        </row>
        <row r="7176">
          <cell r="A7176" t="str">
            <v>-</v>
          </cell>
        </row>
        <row r="7177">
          <cell r="A7177" t="str">
            <v>-</v>
          </cell>
        </row>
        <row r="7178">
          <cell r="A7178" t="str">
            <v>R30</v>
          </cell>
        </row>
        <row r="7179">
          <cell r="A7179" t="str">
            <v>R31</v>
          </cell>
        </row>
        <row r="7180">
          <cell r="A7180" t="str">
            <v>R36</v>
          </cell>
        </row>
        <row r="7181">
          <cell r="A7181" t="str">
            <v>R34</v>
          </cell>
        </row>
        <row r="7182">
          <cell r="A7182" t="str">
            <v>-</v>
          </cell>
        </row>
        <row r="7183">
          <cell r="A7183" t="str">
            <v>R35</v>
          </cell>
        </row>
        <row r="7184">
          <cell r="A7184" t="str">
            <v>R33</v>
          </cell>
        </row>
        <row r="7185">
          <cell r="A7185" t="str">
            <v>R32</v>
          </cell>
        </row>
        <row r="7186">
          <cell r="A7186" t="str">
            <v>-</v>
          </cell>
        </row>
        <row r="7187">
          <cell r="A7187" t="str">
            <v>R33</v>
          </cell>
        </row>
        <row r="7188">
          <cell r="A7188" t="str">
            <v>-</v>
          </cell>
        </row>
        <row r="7189">
          <cell r="A7189" t="str">
            <v>-</v>
          </cell>
        </row>
        <row r="7190">
          <cell r="A7190" t="str">
            <v>-</v>
          </cell>
        </row>
        <row r="7191">
          <cell r="A7191" t="str">
            <v>R61</v>
          </cell>
        </row>
        <row r="7192">
          <cell r="A7192" t="str">
            <v>-</v>
          </cell>
        </row>
        <row r="7193">
          <cell r="A7193" t="str">
            <v>-</v>
          </cell>
        </row>
        <row r="7194">
          <cell r="A7194" t="str">
            <v>-</v>
          </cell>
        </row>
        <row r="7195">
          <cell r="A7195" t="str">
            <v>-</v>
          </cell>
        </row>
        <row r="7196">
          <cell r="A7196" t="str">
            <v>-</v>
          </cell>
        </row>
        <row r="7197">
          <cell r="A7197" t="str">
            <v>-</v>
          </cell>
        </row>
        <row r="7198">
          <cell r="A7198" t="str">
            <v>-</v>
          </cell>
        </row>
        <row r="7199">
          <cell r="A7199" t="str">
            <v>-</v>
          </cell>
        </row>
        <row r="7200">
          <cell r="A7200" t="str">
            <v>-</v>
          </cell>
        </row>
        <row r="7201">
          <cell r="A7201" t="str">
            <v>-</v>
          </cell>
        </row>
        <row r="7202">
          <cell r="A7202" t="str">
            <v>R22</v>
          </cell>
        </row>
        <row r="7203">
          <cell r="A7203">
            <v>0</v>
          </cell>
        </row>
        <row r="7204">
          <cell r="A7204" t="str">
            <v>R41</v>
          </cell>
        </row>
        <row r="7205">
          <cell r="A7205" t="str">
            <v>-</v>
          </cell>
        </row>
        <row r="7206">
          <cell r="A7206" t="str">
            <v>-</v>
          </cell>
        </row>
        <row r="7207">
          <cell r="A7207" t="str">
            <v>-</v>
          </cell>
        </row>
        <row r="7208">
          <cell r="A7208" t="str">
            <v>-</v>
          </cell>
        </row>
        <row r="7209">
          <cell r="A7209" t="str">
            <v>-</v>
          </cell>
        </row>
        <row r="7210">
          <cell r="A7210" t="str">
            <v>-</v>
          </cell>
        </row>
        <row r="7211">
          <cell r="A7211" t="str">
            <v>-</v>
          </cell>
        </row>
        <row r="7212">
          <cell r="A7212" t="str">
            <v>-</v>
          </cell>
        </row>
        <row r="7213">
          <cell r="A7213" t="str">
            <v>-</v>
          </cell>
        </row>
        <row r="7214">
          <cell r="A7214" t="str">
            <v>-</v>
          </cell>
        </row>
        <row r="7215">
          <cell r="A7215" t="str">
            <v>R10</v>
          </cell>
        </row>
        <row r="7216">
          <cell r="A7216" t="str">
            <v>R12</v>
          </cell>
        </row>
        <row r="7217">
          <cell r="A7217" t="str">
            <v>R14</v>
          </cell>
        </row>
        <row r="7218">
          <cell r="A7218" t="str">
            <v>-</v>
          </cell>
        </row>
        <row r="7219">
          <cell r="A7219" t="str">
            <v>R15</v>
          </cell>
        </row>
        <row r="7220">
          <cell r="A7220" t="str">
            <v>R15</v>
          </cell>
        </row>
        <row r="7221">
          <cell r="A7221" t="str">
            <v>R15</v>
          </cell>
        </row>
        <row r="7222">
          <cell r="A7222" t="str">
            <v>R15</v>
          </cell>
        </row>
        <row r="7223">
          <cell r="A7223" t="str">
            <v>R15</v>
          </cell>
        </row>
        <row r="7224">
          <cell r="A7224" t="str">
            <v>-</v>
          </cell>
        </row>
        <row r="7225">
          <cell r="A7225" t="str">
            <v>-</v>
          </cell>
        </row>
        <row r="7226">
          <cell r="A7226" t="str">
            <v>R20</v>
          </cell>
        </row>
        <row r="7227">
          <cell r="A7227" t="str">
            <v>R20</v>
          </cell>
        </row>
        <row r="7228">
          <cell r="A7228" t="str">
            <v>R24</v>
          </cell>
        </row>
        <row r="7229">
          <cell r="A7229" t="str">
            <v>R21</v>
          </cell>
        </row>
        <row r="7230">
          <cell r="A7230" t="str">
            <v>R23</v>
          </cell>
        </row>
        <row r="7231">
          <cell r="A7231" t="str">
            <v>R22</v>
          </cell>
        </row>
        <row r="7232">
          <cell r="A7232" t="str">
            <v>-</v>
          </cell>
        </row>
        <row r="7233">
          <cell r="A7233" t="str">
            <v>-</v>
          </cell>
        </row>
        <row r="7234">
          <cell r="A7234" t="str">
            <v>-</v>
          </cell>
        </row>
        <row r="7235">
          <cell r="A7235" t="str">
            <v>-</v>
          </cell>
        </row>
        <row r="7236">
          <cell r="A7236" t="str">
            <v>R41</v>
          </cell>
        </row>
        <row r="7237">
          <cell r="A7237" t="str">
            <v>R42</v>
          </cell>
        </row>
        <row r="7238">
          <cell r="A7238" t="str">
            <v>R44</v>
          </cell>
        </row>
        <row r="7239">
          <cell r="A7239" t="str">
            <v>R45</v>
          </cell>
        </row>
        <row r="7240">
          <cell r="A7240" t="str">
            <v>R43</v>
          </cell>
        </row>
        <row r="7241">
          <cell r="A7241" t="str">
            <v>-</v>
          </cell>
        </row>
        <row r="7242">
          <cell r="A7242" t="str">
            <v>-</v>
          </cell>
        </row>
        <row r="7243">
          <cell r="A7243" t="str">
            <v>R43</v>
          </cell>
        </row>
        <row r="7244">
          <cell r="A7244" t="str">
            <v>-</v>
          </cell>
        </row>
        <row r="7245">
          <cell r="A7245" t="str">
            <v>-</v>
          </cell>
        </row>
        <row r="7246">
          <cell r="A7246" t="str">
            <v>R30</v>
          </cell>
        </row>
        <row r="7247">
          <cell r="A7247" t="str">
            <v>R31</v>
          </cell>
        </row>
        <row r="7248">
          <cell r="A7248" t="str">
            <v>R36</v>
          </cell>
        </row>
        <row r="7249">
          <cell r="A7249" t="str">
            <v>R34</v>
          </cell>
        </row>
        <row r="7250">
          <cell r="A7250" t="str">
            <v>R31</v>
          </cell>
        </row>
        <row r="7251">
          <cell r="A7251" t="str">
            <v>R35</v>
          </cell>
        </row>
        <row r="7252">
          <cell r="A7252" t="str">
            <v>R33</v>
          </cell>
        </row>
        <row r="7253">
          <cell r="A7253" t="str">
            <v>R32</v>
          </cell>
        </row>
        <row r="7254">
          <cell r="A7254" t="str">
            <v>R33</v>
          </cell>
        </row>
        <row r="7255">
          <cell r="A7255" t="str">
            <v>R33</v>
          </cell>
        </row>
        <row r="7256">
          <cell r="A7256" t="str">
            <v>-</v>
          </cell>
        </row>
        <row r="7257">
          <cell r="A7257" t="str">
            <v>-</v>
          </cell>
        </row>
        <row r="7258">
          <cell r="A7258" t="str">
            <v>-</v>
          </cell>
        </row>
        <row r="7259">
          <cell r="A7259" t="str">
            <v>R61</v>
          </cell>
        </row>
        <row r="7260">
          <cell r="A7260" t="str">
            <v>R62</v>
          </cell>
        </row>
        <row r="7261">
          <cell r="A7261" t="str">
            <v>R63</v>
          </cell>
        </row>
        <row r="7262">
          <cell r="A7262" t="str">
            <v>R64</v>
          </cell>
        </row>
        <row r="7263">
          <cell r="A7263" t="str">
            <v>-</v>
          </cell>
        </row>
        <row r="7264">
          <cell r="A7264" t="str">
            <v>-</v>
          </cell>
        </row>
        <row r="7265">
          <cell r="A7265" t="str">
            <v>-</v>
          </cell>
        </row>
        <row r="7266">
          <cell r="A7266" t="str">
            <v>-</v>
          </cell>
        </row>
        <row r="7267">
          <cell r="A7267" t="str">
            <v>-</v>
          </cell>
        </row>
        <row r="7268">
          <cell r="A7268" t="str">
            <v>-</v>
          </cell>
        </row>
        <row r="7269">
          <cell r="A7269" t="str">
            <v>-</v>
          </cell>
        </row>
        <row r="7270">
          <cell r="A7270" t="str">
            <v>R14</v>
          </cell>
        </row>
        <row r="7271">
          <cell r="A7271" t="str">
            <v>R22</v>
          </cell>
        </row>
        <row r="7272">
          <cell r="A7272">
            <v>0</v>
          </cell>
        </row>
        <row r="7273">
          <cell r="A7273" t="str">
            <v>R41</v>
          </cell>
        </row>
        <row r="7274">
          <cell r="A7274" t="str">
            <v>-</v>
          </cell>
        </row>
        <row r="7275">
          <cell r="A7275" t="str">
            <v>-</v>
          </cell>
        </row>
        <row r="7276">
          <cell r="A7276" t="str">
            <v>-</v>
          </cell>
        </row>
        <row r="7277">
          <cell r="A7277" t="str">
            <v>-</v>
          </cell>
        </row>
        <row r="7278">
          <cell r="A7278" t="str">
            <v>-</v>
          </cell>
        </row>
        <row r="7279">
          <cell r="A7279" t="str">
            <v>-</v>
          </cell>
        </row>
        <row r="7280">
          <cell r="A7280" t="str">
            <v>-</v>
          </cell>
        </row>
        <row r="7281">
          <cell r="A7281" t="str">
            <v>-</v>
          </cell>
        </row>
        <row r="7282">
          <cell r="A7282" t="str">
            <v>-</v>
          </cell>
        </row>
        <row r="7283">
          <cell r="A7283" t="str">
            <v>-</v>
          </cell>
        </row>
        <row r="7284">
          <cell r="A7284" t="str">
            <v>R10</v>
          </cell>
        </row>
        <row r="7285">
          <cell r="A7285" t="str">
            <v>R12</v>
          </cell>
        </row>
        <row r="7286">
          <cell r="A7286" t="str">
            <v>R14</v>
          </cell>
        </row>
        <row r="7287">
          <cell r="A7287" t="str">
            <v>-</v>
          </cell>
        </row>
        <row r="7288">
          <cell r="A7288" t="str">
            <v>R15</v>
          </cell>
        </row>
        <row r="7289">
          <cell r="A7289" t="str">
            <v>R15</v>
          </cell>
        </row>
        <row r="7290">
          <cell r="A7290" t="str">
            <v>R15</v>
          </cell>
        </row>
        <row r="7291">
          <cell r="A7291" t="str">
            <v>R15</v>
          </cell>
        </row>
        <row r="7292">
          <cell r="A7292" t="str">
            <v>R15</v>
          </cell>
        </row>
        <row r="7293">
          <cell r="A7293" t="str">
            <v>-</v>
          </cell>
        </row>
        <row r="7294">
          <cell r="A7294" t="str">
            <v>-</v>
          </cell>
        </row>
        <row r="7295">
          <cell r="A7295" t="str">
            <v>R20</v>
          </cell>
        </row>
        <row r="7296">
          <cell r="A7296" t="str">
            <v>R20</v>
          </cell>
        </row>
        <row r="7297">
          <cell r="A7297" t="str">
            <v>R24</v>
          </cell>
        </row>
        <row r="7298">
          <cell r="A7298" t="str">
            <v>R21</v>
          </cell>
        </row>
        <row r="7299">
          <cell r="A7299" t="str">
            <v>R23</v>
          </cell>
        </row>
        <row r="7300">
          <cell r="A7300" t="str">
            <v>R22</v>
          </cell>
        </row>
        <row r="7301">
          <cell r="A7301" t="str">
            <v>-</v>
          </cell>
        </row>
        <row r="7302">
          <cell r="A7302" t="str">
            <v>-</v>
          </cell>
        </row>
        <row r="7303">
          <cell r="A7303" t="str">
            <v>-</v>
          </cell>
        </row>
        <row r="7304">
          <cell r="A7304" t="str">
            <v>R41</v>
          </cell>
        </row>
        <row r="7305">
          <cell r="A7305" t="str">
            <v>R42</v>
          </cell>
        </row>
        <row r="7306">
          <cell r="A7306" t="str">
            <v>R44</v>
          </cell>
        </row>
        <row r="7307">
          <cell r="A7307" t="str">
            <v>R45</v>
          </cell>
        </row>
        <row r="7308">
          <cell r="A7308" t="str">
            <v>R43</v>
          </cell>
        </row>
        <row r="7309">
          <cell r="A7309" t="str">
            <v>-</v>
          </cell>
        </row>
        <row r="7310">
          <cell r="A7310" t="str">
            <v>-</v>
          </cell>
        </row>
        <row r="7311">
          <cell r="A7311" t="str">
            <v>-</v>
          </cell>
        </row>
        <row r="7312">
          <cell r="A7312" t="str">
            <v>-</v>
          </cell>
        </row>
        <row r="7313">
          <cell r="A7313" t="str">
            <v>-</v>
          </cell>
        </row>
        <row r="7314">
          <cell r="A7314" t="str">
            <v>R30</v>
          </cell>
        </row>
        <row r="7315">
          <cell r="A7315" t="str">
            <v>R31</v>
          </cell>
        </row>
        <row r="7316">
          <cell r="A7316" t="str">
            <v>R36</v>
          </cell>
        </row>
        <row r="7317">
          <cell r="A7317" t="str">
            <v>R34</v>
          </cell>
        </row>
        <row r="7318">
          <cell r="A7318" t="str">
            <v>-</v>
          </cell>
        </row>
        <row r="7319">
          <cell r="A7319" t="str">
            <v>R35</v>
          </cell>
        </row>
        <row r="7320">
          <cell r="A7320" t="str">
            <v>R33</v>
          </cell>
        </row>
        <row r="7321">
          <cell r="A7321" t="str">
            <v>R32</v>
          </cell>
        </row>
        <row r="7322">
          <cell r="A7322" t="str">
            <v>-</v>
          </cell>
        </row>
        <row r="7323">
          <cell r="A7323" t="str">
            <v>R33</v>
          </cell>
        </row>
        <row r="7324">
          <cell r="A7324" t="str">
            <v>-</v>
          </cell>
        </row>
        <row r="7325">
          <cell r="A7325" t="str">
            <v>-</v>
          </cell>
        </row>
        <row r="7326">
          <cell r="A7326" t="str">
            <v>-</v>
          </cell>
        </row>
        <row r="7327">
          <cell r="A7327" t="str">
            <v>R61</v>
          </cell>
        </row>
        <row r="7328">
          <cell r="A7328" t="str">
            <v>R62</v>
          </cell>
        </row>
        <row r="7329">
          <cell r="A7329" t="str">
            <v>R63</v>
          </cell>
        </row>
        <row r="7330">
          <cell r="A7330" t="str">
            <v>R64</v>
          </cell>
        </row>
        <row r="7331">
          <cell r="A7331" t="str">
            <v>-</v>
          </cell>
        </row>
        <row r="7332">
          <cell r="A7332" t="str">
            <v>-</v>
          </cell>
        </row>
        <row r="7333">
          <cell r="A7333" t="str">
            <v>-</v>
          </cell>
        </row>
        <row r="7334">
          <cell r="A7334" t="str">
            <v>-</v>
          </cell>
        </row>
        <row r="7335">
          <cell r="A7335" t="str">
            <v>-</v>
          </cell>
        </row>
        <row r="7336">
          <cell r="A7336" t="str">
            <v>-</v>
          </cell>
        </row>
        <row r="7337">
          <cell r="A7337" t="str">
            <v>-</v>
          </cell>
        </row>
        <row r="7338">
          <cell r="A7338">
            <v>0</v>
          </cell>
        </row>
        <row r="7339">
          <cell r="A7339" t="str">
            <v>R41</v>
          </cell>
        </row>
        <row r="7340">
          <cell r="A7340" t="str">
            <v>-</v>
          </cell>
        </row>
        <row r="7341">
          <cell r="A7341" t="str">
            <v>-</v>
          </cell>
        </row>
        <row r="7342">
          <cell r="A7342" t="str">
            <v>-</v>
          </cell>
        </row>
        <row r="7343">
          <cell r="A7343" t="str">
            <v>-</v>
          </cell>
        </row>
        <row r="7344">
          <cell r="A7344" t="str">
            <v>-</v>
          </cell>
        </row>
        <row r="7345">
          <cell r="A7345" t="str">
            <v>-</v>
          </cell>
        </row>
        <row r="7346">
          <cell r="A7346" t="str">
            <v>-</v>
          </cell>
        </row>
        <row r="7347">
          <cell r="A7347" t="str">
            <v>-</v>
          </cell>
        </row>
        <row r="7348">
          <cell r="A7348" t="str">
            <v>-</v>
          </cell>
        </row>
        <row r="7349">
          <cell r="A7349" t="str">
            <v>-</v>
          </cell>
        </row>
        <row r="7350">
          <cell r="A7350" t="str">
            <v>R10</v>
          </cell>
        </row>
        <row r="7351">
          <cell r="A7351" t="str">
            <v>R12</v>
          </cell>
        </row>
        <row r="7352">
          <cell r="A7352" t="str">
            <v>R14</v>
          </cell>
        </row>
        <row r="7353">
          <cell r="A7353" t="str">
            <v>-</v>
          </cell>
        </row>
        <row r="7354">
          <cell r="A7354" t="str">
            <v>R15</v>
          </cell>
        </row>
        <row r="7355">
          <cell r="A7355" t="str">
            <v>R15</v>
          </cell>
        </row>
        <row r="7356">
          <cell r="A7356" t="str">
            <v>R15</v>
          </cell>
        </row>
        <row r="7357">
          <cell r="A7357" t="str">
            <v>R15</v>
          </cell>
        </row>
        <row r="7358">
          <cell r="A7358" t="str">
            <v>R15</v>
          </cell>
        </row>
        <row r="7359">
          <cell r="A7359" t="str">
            <v>-</v>
          </cell>
        </row>
        <row r="7360">
          <cell r="A7360" t="str">
            <v>-</v>
          </cell>
        </row>
        <row r="7361">
          <cell r="A7361" t="str">
            <v>R20</v>
          </cell>
        </row>
        <row r="7362">
          <cell r="A7362" t="str">
            <v>R20</v>
          </cell>
        </row>
        <row r="7363">
          <cell r="A7363" t="str">
            <v>R24</v>
          </cell>
        </row>
        <row r="7364">
          <cell r="A7364" t="str">
            <v>R21</v>
          </cell>
        </row>
        <row r="7365">
          <cell r="A7365" t="str">
            <v>R23</v>
          </cell>
        </row>
        <row r="7366">
          <cell r="A7366" t="str">
            <v>R22</v>
          </cell>
        </row>
        <row r="7367">
          <cell r="A7367" t="str">
            <v>-</v>
          </cell>
        </row>
        <row r="7368">
          <cell r="A7368" t="str">
            <v>-</v>
          </cell>
        </row>
        <row r="7369">
          <cell r="A7369" t="str">
            <v>-</v>
          </cell>
        </row>
        <row r="7370">
          <cell r="A7370" t="str">
            <v>-</v>
          </cell>
        </row>
        <row r="7371">
          <cell r="A7371" t="str">
            <v>R41</v>
          </cell>
        </row>
        <row r="7372">
          <cell r="A7372" t="str">
            <v>R42</v>
          </cell>
        </row>
        <row r="7373">
          <cell r="A7373" t="str">
            <v>R44</v>
          </cell>
        </row>
        <row r="7374">
          <cell r="A7374" t="str">
            <v>R45</v>
          </cell>
        </row>
        <row r="7375">
          <cell r="A7375" t="str">
            <v>R43</v>
          </cell>
        </row>
        <row r="7376">
          <cell r="A7376" t="str">
            <v>-</v>
          </cell>
        </row>
        <row r="7377">
          <cell r="A7377" t="str">
            <v>-</v>
          </cell>
        </row>
        <row r="7378">
          <cell r="A7378" t="str">
            <v>-</v>
          </cell>
        </row>
        <row r="7379">
          <cell r="A7379" t="str">
            <v>-</v>
          </cell>
        </row>
        <row r="7380">
          <cell r="A7380" t="str">
            <v>-</v>
          </cell>
        </row>
        <row r="7381">
          <cell r="A7381" t="str">
            <v>R30</v>
          </cell>
        </row>
        <row r="7382">
          <cell r="A7382" t="str">
            <v>R31</v>
          </cell>
        </row>
        <row r="7383">
          <cell r="A7383" t="str">
            <v>R36</v>
          </cell>
        </row>
        <row r="7384">
          <cell r="A7384" t="str">
            <v>R34</v>
          </cell>
        </row>
        <row r="7385">
          <cell r="A7385" t="str">
            <v>R31</v>
          </cell>
        </row>
        <row r="7386">
          <cell r="A7386" t="str">
            <v>R35</v>
          </cell>
        </row>
        <row r="7387">
          <cell r="A7387" t="str">
            <v>R33</v>
          </cell>
        </row>
        <row r="7388">
          <cell r="A7388" t="str">
            <v>R32</v>
          </cell>
        </row>
        <row r="7389">
          <cell r="A7389" t="str">
            <v>-</v>
          </cell>
        </row>
        <row r="7390">
          <cell r="A7390" t="str">
            <v>R33</v>
          </cell>
        </row>
        <row r="7391">
          <cell r="A7391" t="str">
            <v>-</v>
          </cell>
        </row>
        <row r="7392">
          <cell r="A7392" t="str">
            <v>-</v>
          </cell>
        </row>
        <row r="7393">
          <cell r="A7393" t="str">
            <v>-</v>
          </cell>
        </row>
        <row r="7394">
          <cell r="A7394" t="str">
            <v>R61</v>
          </cell>
        </row>
        <row r="7395">
          <cell r="A7395" t="str">
            <v>R62</v>
          </cell>
        </row>
        <row r="7396">
          <cell r="A7396" t="str">
            <v>R63</v>
          </cell>
        </row>
        <row r="7397">
          <cell r="A7397" t="str">
            <v>R64</v>
          </cell>
        </row>
        <row r="7398">
          <cell r="A7398" t="str">
            <v>-</v>
          </cell>
        </row>
        <row r="7399">
          <cell r="A7399" t="str">
            <v>R66</v>
          </cell>
        </row>
        <row r="7400">
          <cell r="A7400" t="str">
            <v>-</v>
          </cell>
        </row>
        <row r="7401">
          <cell r="A7401" t="str">
            <v>-</v>
          </cell>
        </row>
        <row r="7402">
          <cell r="A7402" t="str">
            <v>-</v>
          </cell>
        </row>
        <row r="7403">
          <cell r="A7403" t="str">
            <v>-</v>
          </cell>
        </row>
        <row r="7404">
          <cell r="A7404" t="str">
            <v>-</v>
          </cell>
        </row>
        <row r="7405">
          <cell r="A7405">
            <v>0</v>
          </cell>
        </row>
        <row r="7406">
          <cell r="A7406" t="str">
            <v>R41</v>
          </cell>
        </row>
        <row r="7407">
          <cell r="A7407" t="str">
            <v>-</v>
          </cell>
        </row>
        <row r="7408">
          <cell r="A7408" t="str">
            <v>-</v>
          </cell>
        </row>
        <row r="7409">
          <cell r="A7409" t="str">
            <v>-</v>
          </cell>
        </row>
        <row r="7410">
          <cell r="A7410" t="str">
            <v>-</v>
          </cell>
        </row>
        <row r="7411">
          <cell r="A7411" t="str">
            <v>-</v>
          </cell>
        </row>
        <row r="7412">
          <cell r="A7412" t="str">
            <v>-</v>
          </cell>
        </row>
        <row r="7413">
          <cell r="A7413" t="str">
            <v>-</v>
          </cell>
        </row>
        <row r="7414">
          <cell r="A7414" t="str">
            <v>-</v>
          </cell>
        </row>
        <row r="7415">
          <cell r="A7415" t="str">
            <v>-</v>
          </cell>
        </row>
        <row r="7416">
          <cell r="A7416" t="str">
            <v>-</v>
          </cell>
        </row>
        <row r="7417">
          <cell r="A7417" t="str">
            <v>R10</v>
          </cell>
        </row>
        <row r="7418">
          <cell r="A7418" t="str">
            <v>R12</v>
          </cell>
        </row>
        <row r="7419">
          <cell r="A7419" t="str">
            <v>R14</v>
          </cell>
        </row>
        <row r="7420">
          <cell r="A7420" t="str">
            <v>-</v>
          </cell>
        </row>
        <row r="7421">
          <cell r="A7421" t="str">
            <v>R15</v>
          </cell>
        </row>
        <row r="7422">
          <cell r="A7422" t="str">
            <v>R15</v>
          </cell>
        </row>
        <row r="7423">
          <cell r="A7423" t="str">
            <v>R15</v>
          </cell>
        </row>
        <row r="7424">
          <cell r="A7424" t="str">
            <v>R15</v>
          </cell>
        </row>
        <row r="7425">
          <cell r="A7425" t="str">
            <v>R15</v>
          </cell>
        </row>
        <row r="7426">
          <cell r="A7426" t="str">
            <v>-</v>
          </cell>
        </row>
        <row r="7427">
          <cell r="A7427" t="str">
            <v>-</v>
          </cell>
        </row>
        <row r="7428">
          <cell r="A7428" t="str">
            <v>R20</v>
          </cell>
        </row>
        <row r="7429">
          <cell r="A7429" t="str">
            <v>R20</v>
          </cell>
        </row>
        <row r="7430">
          <cell r="A7430" t="str">
            <v>R24</v>
          </cell>
        </row>
        <row r="7431">
          <cell r="A7431" t="str">
            <v>R21</v>
          </cell>
        </row>
        <row r="7432">
          <cell r="A7432" t="str">
            <v>R23</v>
          </cell>
        </row>
        <row r="7433">
          <cell r="A7433" t="str">
            <v>R22</v>
          </cell>
        </row>
        <row r="7434">
          <cell r="A7434" t="str">
            <v>-</v>
          </cell>
        </row>
        <row r="7435">
          <cell r="A7435" t="str">
            <v>-</v>
          </cell>
        </row>
        <row r="7436">
          <cell r="A7436" t="str">
            <v>-</v>
          </cell>
        </row>
        <row r="7437">
          <cell r="A7437" t="str">
            <v>R41</v>
          </cell>
        </row>
        <row r="7438">
          <cell r="A7438" t="str">
            <v>R42</v>
          </cell>
        </row>
        <row r="7439">
          <cell r="A7439" t="str">
            <v>R44</v>
          </cell>
        </row>
        <row r="7440">
          <cell r="A7440" t="str">
            <v>R45</v>
          </cell>
        </row>
        <row r="7441">
          <cell r="A7441" t="str">
            <v>-</v>
          </cell>
        </row>
        <row r="7442">
          <cell r="A7442" t="str">
            <v>R43</v>
          </cell>
        </row>
        <row r="7443">
          <cell r="A7443" t="str">
            <v>-</v>
          </cell>
        </row>
        <row r="7444">
          <cell r="A7444" t="str">
            <v>-</v>
          </cell>
        </row>
        <row r="7445">
          <cell r="A7445" t="str">
            <v>R43</v>
          </cell>
        </row>
        <row r="7446">
          <cell r="A7446" t="str">
            <v>-</v>
          </cell>
        </row>
        <row r="7447">
          <cell r="A7447" t="str">
            <v>-</v>
          </cell>
        </row>
        <row r="7448">
          <cell r="A7448" t="str">
            <v>R30</v>
          </cell>
        </row>
        <row r="7449">
          <cell r="A7449" t="str">
            <v>R31</v>
          </cell>
        </row>
        <row r="7450">
          <cell r="A7450" t="str">
            <v>R36</v>
          </cell>
        </row>
        <row r="7451">
          <cell r="A7451" t="str">
            <v>R34</v>
          </cell>
        </row>
        <row r="7452">
          <cell r="A7452" t="str">
            <v>-</v>
          </cell>
        </row>
        <row r="7453">
          <cell r="A7453" t="str">
            <v>R35</v>
          </cell>
        </row>
        <row r="7454">
          <cell r="A7454" t="str">
            <v>R33</v>
          </cell>
        </row>
        <row r="7455">
          <cell r="A7455" t="str">
            <v>R32</v>
          </cell>
        </row>
        <row r="7456">
          <cell r="A7456" t="str">
            <v>-</v>
          </cell>
        </row>
        <row r="7457">
          <cell r="A7457" t="str">
            <v>R33</v>
          </cell>
        </row>
        <row r="7458">
          <cell r="A7458" t="str">
            <v>-</v>
          </cell>
        </row>
        <row r="7459">
          <cell r="A7459" t="str">
            <v>-</v>
          </cell>
        </row>
        <row r="7460">
          <cell r="A7460" t="str">
            <v>-</v>
          </cell>
        </row>
        <row r="7461">
          <cell r="A7461" t="str">
            <v>R61</v>
          </cell>
        </row>
        <row r="7462">
          <cell r="A7462" t="str">
            <v>R62</v>
          </cell>
        </row>
        <row r="7463">
          <cell r="A7463" t="str">
            <v>R63</v>
          </cell>
        </row>
        <row r="7464">
          <cell r="A7464" t="str">
            <v>R64</v>
          </cell>
        </row>
        <row r="7465">
          <cell r="A7465" t="str">
            <v>-</v>
          </cell>
        </row>
        <row r="7466">
          <cell r="A7466" t="str">
            <v>-</v>
          </cell>
        </row>
        <row r="7467">
          <cell r="A7467" t="str">
            <v>-</v>
          </cell>
        </row>
        <row r="7468">
          <cell r="A7468" t="str">
            <v>-</v>
          </cell>
        </row>
        <row r="7469">
          <cell r="A7469" t="str">
            <v>-</v>
          </cell>
        </row>
        <row r="7470">
          <cell r="A7470" t="str">
            <v>-</v>
          </cell>
        </row>
        <row r="7471">
          <cell r="A7471" t="str">
            <v>-</v>
          </cell>
        </row>
        <row r="7472">
          <cell r="A7472" t="str">
            <v>R22</v>
          </cell>
        </row>
        <row r="7473">
          <cell r="A7473">
            <v>0</v>
          </cell>
        </row>
        <row r="7474">
          <cell r="A7474" t="str">
            <v>R41</v>
          </cell>
        </row>
        <row r="7475">
          <cell r="A7475" t="str">
            <v>-</v>
          </cell>
        </row>
        <row r="7476">
          <cell r="A7476" t="str">
            <v>-</v>
          </cell>
        </row>
        <row r="7477">
          <cell r="A7477" t="str">
            <v>-</v>
          </cell>
        </row>
        <row r="7478">
          <cell r="A7478" t="str">
            <v>-</v>
          </cell>
        </row>
        <row r="7479">
          <cell r="A7479" t="str">
            <v>-</v>
          </cell>
        </row>
        <row r="7480">
          <cell r="A7480" t="str">
            <v>-</v>
          </cell>
        </row>
        <row r="7481">
          <cell r="A7481" t="str">
            <v>-</v>
          </cell>
        </row>
        <row r="7482">
          <cell r="A7482" t="str">
            <v>-</v>
          </cell>
        </row>
        <row r="7483">
          <cell r="A7483" t="str">
            <v>-</v>
          </cell>
        </row>
        <row r="7484">
          <cell r="A7484" t="str">
            <v>-</v>
          </cell>
        </row>
        <row r="7485">
          <cell r="A7485" t="str">
            <v>R10</v>
          </cell>
        </row>
        <row r="7486">
          <cell r="A7486" t="str">
            <v>R12</v>
          </cell>
        </row>
        <row r="7487">
          <cell r="A7487" t="str">
            <v>R14</v>
          </cell>
        </row>
        <row r="7488">
          <cell r="A7488" t="str">
            <v>-</v>
          </cell>
        </row>
        <row r="7489">
          <cell r="A7489" t="str">
            <v>R15</v>
          </cell>
        </row>
        <row r="7490">
          <cell r="A7490" t="str">
            <v>R15</v>
          </cell>
        </row>
        <row r="7491">
          <cell r="A7491" t="str">
            <v>R15</v>
          </cell>
        </row>
        <row r="7492">
          <cell r="A7492" t="str">
            <v>R15</v>
          </cell>
        </row>
        <row r="7493">
          <cell r="A7493" t="str">
            <v>R15</v>
          </cell>
        </row>
        <row r="7494">
          <cell r="A7494" t="str">
            <v>-</v>
          </cell>
        </row>
        <row r="7495">
          <cell r="A7495" t="str">
            <v>-</v>
          </cell>
        </row>
        <row r="7496">
          <cell r="A7496" t="str">
            <v>R20</v>
          </cell>
        </row>
        <row r="7497">
          <cell r="A7497" t="str">
            <v>R20</v>
          </cell>
        </row>
        <row r="7498">
          <cell r="A7498" t="str">
            <v>R24</v>
          </cell>
        </row>
        <row r="7499">
          <cell r="A7499" t="str">
            <v>R21</v>
          </cell>
        </row>
        <row r="7500">
          <cell r="A7500" t="str">
            <v>R23</v>
          </cell>
        </row>
        <row r="7501">
          <cell r="A7501" t="str">
            <v>R22</v>
          </cell>
        </row>
        <row r="7502">
          <cell r="A7502" t="str">
            <v>-</v>
          </cell>
        </row>
        <row r="7503">
          <cell r="A7503" t="str">
            <v>-</v>
          </cell>
        </row>
        <row r="7504">
          <cell r="A7504" t="str">
            <v>-</v>
          </cell>
        </row>
        <row r="7505">
          <cell r="A7505" t="str">
            <v>-</v>
          </cell>
        </row>
        <row r="7506">
          <cell r="A7506" t="str">
            <v>R41</v>
          </cell>
        </row>
        <row r="7507">
          <cell r="A7507" t="str">
            <v>R42</v>
          </cell>
        </row>
        <row r="7508">
          <cell r="A7508" t="str">
            <v>R44</v>
          </cell>
        </row>
        <row r="7509">
          <cell r="A7509" t="str">
            <v>R45</v>
          </cell>
        </row>
        <row r="7510">
          <cell r="A7510" t="str">
            <v>R43</v>
          </cell>
        </row>
        <row r="7511">
          <cell r="A7511" t="str">
            <v>-</v>
          </cell>
        </row>
        <row r="7512">
          <cell r="A7512" t="str">
            <v>-</v>
          </cell>
        </row>
        <row r="7513">
          <cell r="A7513" t="str">
            <v>R43</v>
          </cell>
        </row>
        <row r="7514">
          <cell r="A7514" t="str">
            <v>-</v>
          </cell>
        </row>
        <row r="7515">
          <cell r="A7515" t="str">
            <v>-</v>
          </cell>
        </row>
        <row r="7516">
          <cell r="A7516" t="str">
            <v>R30</v>
          </cell>
        </row>
        <row r="7517">
          <cell r="A7517" t="str">
            <v>R31</v>
          </cell>
        </row>
        <row r="7518">
          <cell r="A7518" t="str">
            <v>R36</v>
          </cell>
        </row>
        <row r="7519">
          <cell r="A7519" t="str">
            <v>R34</v>
          </cell>
        </row>
        <row r="7520">
          <cell r="A7520" t="str">
            <v>R31</v>
          </cell>
        </row>
        <row r="7521">
          <cell r="A7521" t="str">
            <v>R35</v>
          </cell>
        </row>
        <row r="7522">
          <cell r="A7522" t="str">
            <v>R33</v>
          </cell>
        </row>
        <row r="7523">
          <cell r="A7523" t="str">
            <v>R32</v>
          </cell>
        </row>
        <row r="7524">
          <cell r="A7524" t="str">
            <v>-</v>
          </cell>
        </row>
        <row r="7525">
          <cell r="A7525" t="str">
            <v>R33</v>
          </cell>
        </row>
        <row r="7526">
          <cell r="A7526" t="str">
            <v>-</v>
          </cell>
        </row>
        <row r="7527">
          <cell r="A7527" t="str">
            <v>-</v>
          </cell>
        </row>
        <row r="7528">
          <cell r="A7528" t="str">
            <v>R65</v>
          </cell>
        </row>
        <row r="7529">
          <cell r="A7529" t="str">
            <v>R61</v>
          </cell>
        </row>
        <row r="7530">
          <cell r="A7530" t="str">
            <v>R62</v>
          </cell>
        </row>
        <row r="7531">
          <cell r="A7531" t="str">
            <v>R63</v>
          </cell>
        </row>
        <row r="7532">
          <cell r="A7532" t="str">
            <v>R64</v>
          </cell>
        </row>
        <row r="7533">
          <cell r="A7533" t="str">
            <v>-</v>
          </cell>
        </row>
        <row r="7534">
          <cell r="A7534" t="str">
            <v>R66</v>
          </cell>
        </row>
        <row r="7535">
          <cell r="A7535" t="str">
            <v>-</v>
          </cell>
        </row>
        <row r="7536">
          <cell r="A7536" t="str">
            <v>-</v>
          </cell>
        </row>
        <row r="7537">
          <cell r="A7537" t="str">
            <v>-</v>
          </cell>
        </row>
        <row r="7538">
          <cell r="A7538" t="str">
            <v>-</v>
          </cell>
        </row>
        <row r="7539">
          <cell r="A7539" t="str">
            <v>-</v>
          </cell>
        </row>
        <row r="7540">
          <cell r="A7540">
            <v>0</v>
          </cell>
        </row>
        <row r="7541">
          <cell r="A7541" t="str">
            <v>R41</v>
          </cell>
        </row>
        <row r="7542">
          <cell r="A7542" t="str">
            <v>-</v>
          </cell>
        </row>
        <row r="7543">
          <cell r="A7543" t="str">
            <v>-</v>
          </cell>
        </row>
        <row r="7544">
          <cell r="A7544" t="str">
            <v>-</v>
          </cell>
        </row>
        <row r="7545">
          <cell r="A7545" t="str">
            <v>-</v>
          </cell>
        </row>
        <row r="7546">
          <cell r="A7546" t="str">
            <v>-</v>
          </cell>
        </row>
        <row r="7547">
          <cell r="A7547" t="str">
            <v>-</v>
          </cell>
        </row>
        <row r="7548">
          <cell r="A7548" t="str">
            <v>-</v>
          </cell>
        </row>
        <row r="7549">
          <cell r="A7549" t="str">
            <v>-</v>
          </cell>
        </row>
        <row r="7550">
          <cell r="A7550" t="str">
            <v>-</v>
          </cell>
        </row>
        <row r="7551">
          <cell r="A7551" t="str">
            <v>-</v>
          </cell>
        </row>
        <row r="7552">
          <cell r="A7552" t="str">
            <v>R10</v>
          </cell>
        </row>
        <row r="7553">
          <cell r="A7553" t="str">
            <v>R12</v>
          </cell>
        </row>
        <row r="7554">
          <cell r="A7554" t="str">
            <v>R14</v>
          </cell>
        </row>
        <row r="7555">
          <cell r="A7555" t="str">
            <v>-</v>
          </cell>
        </row>
        <row r="7556">
          <cell r="A7556" t="str">
            <v>R15</v>
          </cell>
        </row>
        <row r="7557">
          <cell r="A7557" t="str">
            <v>R15</v>
          </cell>
        </row>
        <row r="7558">
          <cell r="A7558" t="str">
            <v>R15</v>
          </cell>
        </row>
        <row r="7559">
          <cell r="A7559" t="str">
            <v>R15</v>
          </cell>
        </row>
        <row r="7560">
          <cell r="A7560" t="str">
            <v>R15</v>
          </cell>
        </row>
        <row r="7561">
          <cell r="A7561" t="str">
            <v>-</v>
          </cell>
        </row>
        <row r="7562">
          <cell r="A7562" t="str">
            <v>-</v>
          </cell>
        </row>
        <row r="7563">
          <cell r="A7563" t="str">
            <v>R20</v>
          </cell>
        </row>
        <row r="7564">
          <cell r="A7564" t="str">
            <v>R20</v>
          </cell>
        </row>
        <row r="7565">
          <cell r="A7565" t="str">
            <v>R24</v>
          </cell>
        </row>
        <row r="7566">
          <cell r="A7566" t="str">
            <v>R21</v>
          </cell>
        </row>
        <row r="7567">
          <cell r="A7567" t="str">
            <v>R23</v>
          </cell>
        </row>
        <row r="7568">
          <cell r="A7568" t="str">
            <v>R22</v>
          </cell>
        </row>
        <row r="7569">
          <cell r="A7569" t="str">
            <v>-</v>
          </cell>
        </row>
        <row r="7570">
          <cell r="A7570" t="str">
            <v>-</v>
          </cell>
        </row>
        <row r="7571">
          <cell r="A7571" t="str">
            <v>-</v>
          </cell>
        </row>
        <row r="7572">
          <cell r="A7572" t="str">
            <v>R41</v>
          </cell>
        </row>
        <row r="7573">
          <cell r="A7573" t="str">
            <v>R42</v>
          </cell>
        </row>
        <row r="7574">
          <cell r="A7574" t="str">
            <v>R44</v>
          </cell>
        </row>
        <row r="7575">
          <cell r="A7575" t="str">
            <v>R45</v>
          </cell>
        </row>
        <row r="7576">
          <cell r="A7576" t="str">
            <v>-</v>
          </cell>
        </row>
        <row r="7577">
          <cell r="A7577" t="str">
            <v>R43</v>
          </cell>
        </row>
        <row r="7578">
          <cell r="A7578" t="str">
            <v>R43</v>
          </cell>
        </row>
        <row r="7579">
          <cell r="A7579" t="str">
            <v>-</v>
          </cell>
        </row>
        <row r="7580">
          <cell r="A7580" t="str">
            <v>R43</v>
          </cell>
        </row>
        <row r="7581">
          <cell r="A7581" t="str">
            <v>-</v>
          </cell>
        </row>
        <row r="7582">
          <cell r="A7582" t="str">
            <v>-</v>
          </cell>
        </row>
        <row r="7583">
          <cell r="A7583" t="str">
            <v>R30</v>
          </cell>
        </row>
        <row r="7584">
          <cell r="A7584" t="str">
            <v>R31</v>
          </cell>
        </row>
        <row r="7585">
          <cell r="A7585" t="str">
            <v>R36</v>
          </cell>
        </row>
        <row r="7586">
          <cell r="A7586" t="str">
            <v>R34</v>
          </cell>
        </row>
        <row r="7587">
          <cell r="A7587" t="str">
            <v>R31</v>
          </cell>
        </row>
        <row r="7588">
          <cell r="A7588" t="str">
            <v>R35</v>
          </cell>
        </row>
        <row r="7589">
          <cell r="A7589" t="str">
            <v>R33</v>
          </cell>
        </row>
        <row r="7590">
          <cell r="A7590" t="str">
            <v>R32</v>
          </cell>
        </row>
        <row r="7591">
          <cell r="A7591" t="str">
            <v>R33</v>
          </cell>
        </row>
        <row r="7592">
          <cell r="A7592" t="str">
            <v>R33</v>
          </cell>
        </row>
        <row r="7593">
          <cell r="A7593" t="str">
            <v>-</v>
          </cell>
        </row>
        <row r="7594">
          <cell r="A7594" t="str">
            <v>-</v>
          </cell>
        </row>
        <row r="7595">
          <cell r="A7595" t="str">
            <v>R65</v>
          </cell>
        </row>
        <row r="7596">
          <cell r="A7596" t="str">
            <v>R61</v>
          </cell>
        </row>
        <row r="7597">
          <cell r="A7597" t="str">
            <v>R62</v>
          </cell>
        </row>
        <row r="7598">
          <cell r="A7598" t="str">
            <v>R63</v>
          </cell>
        </row>
        <row r="7599">
          <cell r="A7599" t="str">
            <v>R64</v>
          </cell>
        </row>
        <row r="7600">
          <cell r="A7600" t="str">
            <v>-</v>
          </cell>
        </row>
        <row r="7601">
          <cell r="A7601" t="str">
            <v>R66</v>
          </cell>
        </row>
        <row r="7602">
          <cell r="A7602" t="str">
            <v>-</v>
          </cell>
        </row>
        <row r="7603">
          <cell r="A7603" t="str">
            <v>-</v>
          </cell>
        </row>
        <row r="7604">
          <cell r="A7604" t="str">
            <v>-</v>
          </cell>
        </row>
        <row r="7605">
          <cell r="A7605" t="str">
            <v>-</v>
          </cell>
        </row>
        <row r="7606">
          <cell r="A7606" t="str">
            <v>-</v>
          </cell>
        </row>
        <row r="7607">
          <cell r="A7607" t="str">
            <v>R22</v>
          </cell>
        </row>
        <row r="7608">
          <cell r="A7608">
            <v>0</v>
          </cell>
        </row>
        <row r="7609">
          <cell r="A7609" t="str">
            <v>R41</v>
          </cell>
        </row>
        <row r="7610">
          <cell r="A7610" t="str">
            <v>-</v>
          </cell>
        </row>
        <row r="7611">
          <cell r="A7611" t="str">
            <v>-</v>
          </cell>
        </row>
        <row r="7612">
          <cell r="A7612" t="str">
            <v>-</v>
          </cell>
        </row>
        <row r="7613">
          <cell r="A7613" t="str">
            <v>-</v>
          </cell>
        </row>
        <row r="7614">
          <cell r="A7614" t="str">
            <v>-</v>
          </cell>
        </row>
        <row r="7615">
          <cell r="A7615" t="str">
            <v>-</v>
          </cell>
        </row>
        <row r="7616">
          <cell r="A7616" t="str">
            <v>-</v>
          </cell>
        </row>
        <row r="7617">
          <cell r="A7617" t="str">
            <v>-</v>
          </cell>
        </row>
        <row r="7618">
          <cell r="A7618" t="str">
            <v>-</v>
          </cell>
        </row>
        <row r="7619">
          <cell r="A7619" t="str">
            <v>-</v>
          </cell>
        </row>
        <row r="7620">
          <cell r="A7620" t="str">
            <v>R10</v>
          </cell>
        </row>
        <row r="7621">
          <cell r="A7621" t="str">
            <v>R12</v>
          </cell>
        </row>
        <row r="7622">
          <cell r="A7622" t="str">
            <v>R14</v>
          </cell>
        </row>
        <row r="7623">
          <cell r="A7623" t="str">
            <v>-</v>
          </cell>
        </row>
        <row r="7624">
          <cell r="A7624" t="str">
            <v>R15</v>
          </cell>
        </row>
        <row r="7625">
          <cell r="A7625" t="str">
            <v>R15</v>
          </cell>
        </row>
        <row r="7626">
          <cell r="A7626" t="str">
            <v>R15</v>
          </cell>
        </row>
        <row r="7627">
          <cell r="A7627" t="str">
            <v>R15</v>
          </cell>
        </row>
        <row r="7628">
          <cell r="A7628" t="str">
            <v>R15</v>
          </cell>
        </row>
        <row r="7629">
          <cell r="A7629" t="str">
            <v>-</v>
          </cell>
        </row>
        <row r="7630">
          <cell r="A7630" t="str">
            <v>-</v>
          </cell>
        </row>
        <row r="7631">
          <cell r="A7631" t="str">
            <v>R20</v>
          </cell>
        </row>
        <row r="7632">
          <cell r="A7632" t="str">
            <v>R20</v>
          </cell>
        </row>
        <row r="7633">
          <cell r="A7633" t="str">
            <v>R24</v>
          </cell>
        </row>
        <row r="7634">
          <cell r="A7634" t="str">
            <v>R21</v>
          </cell>
        </row>
        <row r="7635">
          <cell r="A7635" t="str">
            <v>R23</v>
          </cell>
        </row>
        <row r="7636">
          <cell r="A7636" t="str">
            <v>R22</v>
          </cell>
        </row>
        <row r="7637">
          <cell r="A7637" t="str">
            <v>-</v>
          </cell>
        </row>
        <row r="7638">
          <cell r="A7638" t="str">
            <v>-</v>
          </cell>
        </row>
        <row r="7639">
          <cell r="A7639" t="str">
            <v>-</v>
          </cell>
        </row>
        <row r="7640">
          <cell r="A7640" t="str">
            <v>R41</v>
          </cell>
        </row>
        <row r="7641">
          <cell r="A7641" t="str">
            <v>R42</v>
          </cell>
        </row>
        <row r="7642">
          <cell r="A7642" t="str">
            <v>R44</v>
          </cell>
        </row>
        <row r="7643">
          <cell r="A7643" t="str">
            <v>R45</v>
          </cell>
        </row>
        <row r="7644">
          <cell r="A7644" t="str">
            <v>-</v>
          </cell>
        </row>
        <row r="7645">
          <cell r="A7645" t="str">
            <v>R43</v>
          </cell>
        </row>
        <row r="7646">
          <cell r="A7646" t="str">
            <v>-</v>
          </cell>
        </row>
        <row r="7647">
          <cell r="A7647" t="str">
            <v>-</v>
          </cell>
        </row>
        <row r="7648">
          <cell r="A7648" t="str">
            <v>R43</v>
          </cell>
        </row>
        <row r="7649">
          <cell r="A7649" t="str">
            <v>-</v>
          </cell>
        </row>
        <row r="7650">
          <cell r="A7650" t="str">
            <v>-</v>
          </cell>
        </row>
        <row r="7651">
          <cell r="A7651" t="str">
            <v>R30</v>
          </cell>
        </row>
        <row r="7652">
          <cell r="A7652" t="str">
            <v>R31</v>
          </cell>
        </row>
        <row r="7653">
          <cell r="A7653" t="str">
            <v>R36</v>
          </cell>
        </row>
        <row r="7654">
          <cell r="A7654" t="str">
            <v>R34</v>
          </cell>
        </row>
        <row r="7655">
          <cell r="A7655" t="str">
            <v>R31</v>
          </cell>
        </row>
        <row r="7656">
          <cell r="A7656" t="str">
            <v>R35</v>
          </cell>
        </row>
        <row r="7657">
          <cell r="A7657" t="str">
            <v>R33</v>
          </cell>
        </row>
        <row r="7658">
          <cell r="A7658" t="str">
            <v>R32</v>
          </cell>
        </row>
        <row r="7659">
          <cell r="A7659" t="str">
            <v>-</v>
          </cell>
        </row>
        <row r="7660">
          <cell r="A7660" t="str">
            <v>R33</v>
          </cell>
        </row>
        <row r="7661">
          <cell r="A7661" t="str">
            <v>-</v>
          </cell>
        </row>
        <row r="7662">
          <cell r="A7662" t="str">
            <v>-</v>
          </cell>
        </row>
        <row r="7663">
          <cell r="A7663" t="str">
            <v>R65</v>
          </cell>
        </row>
        <row r="7664">
          <cell r="A7664" t="str">
            <v>R61</v>
          </cell>
        </row>
        <row r="7665">
          <cell r="A7665" t="str">
            <v>R62</v>
          </cell>
        </row>
        <row r="7666">
          <cell r="A7666" t="str">
            <v>R63</v>
          </cell>
        </row>
        <row r="7667">
          <cell r="A7667" t="str">
            <v>R64</v>
          </cell>
        </row>
        <row r="7668">
          <cell r="A7668" t="str">
            <v>-</v>
          </cell>
        </row>
        <row r="7669">
          <cell r="A7669" t="str">
            <v>-</v>
          </cell>
        </row>
        <row r="7670">
          <cell r="A7670" t="str">
            <v>-</v>
          </cell>
        </row>
        <row r="7671">
          <cell r="A7671" t="str">
            <v>-</v>
          </cell>
        </row>
        <row r="7672">
          <cell r="A7672" t="str">
            <v>-</v>
          </cell>
        </row>
        <row r="7673">
          <cell r="A7673" t="str">
            <v>-</v>
          </cell>
        </row>
        <row r="7674">
          <cell r="A7674" t="str">
            <v>-</v>
          </cell>
        </row>
        <row r="7675">
          <cell r="A7675" t="str">
            <v>R22</v>
          </cell>
        </row>
        <row r="7676">
          <cell r="A7676">
            <v>0</v>
          </cell>
        </row>
        <row r="7677">
          <cell r="A7677" t="str">
            <v>R41</v>
          </cell>
        </row>
        <row r="7678">
          <cell r="A7678" t="str">
            <v>-</v>
          </cell>
        </row>
        <row r="7679">
          <cell r="A7679" t="str">
            <v>-</v>
          </cell>
        </row>
        <row r="7680">
          <cell r="A7680" t="str">
            <v>-</v>
          </cell>
        </row>
        <row r="7681">
          <cell r="A7681" t="str">
            <v>-</v>
          </cell>
        </row>
        <row r="7682">
          <cell r="A7682" t="str">
            <v>-</v>
          </cell>
        </row>
        <row r="7683">
          <cell r="A7683" t="str">
            <v>-</v>
          </cell>
        </row>
        <row r="7684">
          <cell r="A7684" t="str">
            <v>-</v>
          </cell>
        </row>
        <row r="7685">
          <cell r="A7685" t="str">
            <v>-</v>
          </cell>
        </row>
        <row r="7686">
          <cell r="A7686" t="str">
            <v>-</v>
          </cell>
        </row>
        <row r="7687">
          <cell r="A7687" t="str">
            <v>-</v>
          </cell>
        </row>
        <row r="7688">
          <cell r="A7688" t="str">
            <v>R10</v>
          </cell>
        </row>
        <row r="7689">
          <cell r="A7689" t="str">
            <v>R12</v>
          </cell>
        </row>
        <row r="7690">
          <cell r="A7690" t="str">
            <v>R14</v>
          </cell>
        </row>
        <row r="7691">
          <cell r="A7691" t="str">
            <v>-</v>
          </cell>
        </row>
        <row r="7692">
          <cell r="A7692" t="str">
            <v>R15</v>
          </cell>
        </row>
        <row r="7693">
          <cell r="A7693" t="str">
            <v>R15</v>
          </cell>
        </row>
        <row r="7694">
          <cell r="A7694" t="str">
            <v>R15</v>
          </cell>
        </row>
        <row r="7695">
          <cell r="A7695" t="str">
            <v>R15</v>
          </cell>
        </row>
        <row r="7696">
          <cell r="A7696" t="str">
            <v>R15</v>
          </cell>
        </row>
        <row r="7697">
          <cell r="A7697" t="str">
            <v>-</v>
          </cell>
        </row>
        <row r="7698">
          <cell r="A7698" t="str">
            <v>-</v>
          </cell>
        </row>
        <row r="7699">
          <cell r="A7699" t="str">
            <v>R20</v>
          </cell>
        </row>
        <row r="7700">
          <cell r="A7700" t="str">
            <v>R20</v>
          </cell>
        </row>
        <row r="7701">
          <cell r="A7701" t="str">
            <v>R24</v>
          </cell>
        </row>
        <row r="7702">
          <cell r="A7702" t="str">
            <v>R21</v>
          </cell>
        </row>
        <row r="7703">
          <cell r="A7703" t="str">
            <v>R23</v>
          </cell>
        </row>
        <row r="7704">
          <cell r="A7704" t="str">
            <v>R22</v>
          </cell>
        </row>
        <row r="7705">
          <cell r="A7705" t="str">
            <v>-</v>
          </cell>
        </row>
        <row r="7706">
          <cell r="A7706" t="str">
            <v>-</v>
          </cell>
        </row>
        <row r="7707">
          <cell r="A7707" t="str">
            <v>-</v>
          </cell>
        </row>
        <row r="7708">
          <cell r="A7708" t="str">
            <v>-</v>
          </cell>
        </row>
        <row r="7709">
          <cell r="A7709" t="str">
            <v>R41</v>
          </cell>
        </row>
        <row r="7710">
          <cell r="A7710" t="str">
            <v>R42</v>
          </cell>
        </row>
        <row r="7711">
          <cell r="A7711" t="str">
            <v>R44</v>
          </cell>
        </row>
        <row r="7712">
          <cell r="A7712" t="str">
            <v>R45</v>
          </cell>
        </row>
        <row r="7713">
          <cell r="A7713" t="str">
            <v>R43</v>
          </cell>
        </row>
        <row r="7714">
          <cell r="A7714" t="str">
            <v>-</v>
          </cell>
        </row>
        <row r="7715">
          <cell r="A7715" t="str">
            <v>-</v>
          </cell>
        </row>
        <row r="7716">
          <cell r="A7716" t="str">
            <v>R43</v>
          </cell>
        </row>
        <row r="7717">
          <cell r="A7717" t="str">
            <v>-</v>
          </cell>
        </row>
        <row r="7718">
          <cell r="A7718" t="str">
            <v>-</v>
          </cell>
        </row>
        <row r="7719">
          <cell r="A7719" t="str">
            <v>R30</v>
          </cell>
        </row>
        <row r="7720">
          <cell r="A7720" t="str">
            <v>R31</v>
          </cell>
        </row>
        <row r="7721">
          <cell r="A7721" t="str">
            <v>R36</v>
          </cell>
        </row>
        <row r="7722">
          <cell r="A7722" t="str">
            <v>R34</v>
          </cell>
        </row>
        <row r="7723">
          <cell r="A7723" t="str">
            <v>R31</v>
          </cell>
        </row>
        <row r="7724">
          <cell r="A7724" t="str">
            <v>R35</v>
          </cell>
        </row>
        <row r="7725">
          <cell r="A7725" t="str">
            <v>R33</v>
          </cell>
        </row>
        <row r="7726">
          <cell r="A7726" t="str">
            <v>R32</v>
          </cell>
        </row>
        <row r="7727">
          <cell r="A7727" t="str">
            <v>R33</v>
          </cell>
        </row>
        <row r="7728">
          <cell r="A7728" t="str">
            <v>R33</v>
          </cell>
        </row>
        <row r="7729">
          <cell r="A7729" t="str">
            <v>-</v>
          </cell>
        </row>
        <row r="7730">
          <cell r="A7730" t="str">
            <v>-</v>
          </cell>
        </row>
        <row r="7731">
          <cell r="A7731" t="str">
            <v>-</v>
          </cell>
        </row>
        <row r="7732">
          <cell r="A7732" t="str">
            <v>R61</v>
          </cell>
        </row>
        <row r="7733">
          <cell r="A7733" t="str">
            <v>R62</v>
          </cell>
        </row>
        <row r="7734">
          <cell r="A7734" t="str">
            <v>R63</v>
          </cell>
        </row>
        <row r="7735">
          <cell r="A7735" t="str">
            <v>R64</v>
          </cell>
        </row>
        <row r="7736">
          <cell r="A7736" t="str">
            <v>-</v>
          </cell>
        </row>
        <row r="7737">
          <cell r="A7737" t="str">
            <v>R66</v>
          </cell>
        </row>
        <row r="7738">
          <cell r="A7738" t="str">
            <v>-</v>
          </cell>
        </row>
        <row r="7739">
          <cell r="A7739" t="str">
            <v>-</v>
          </cell>
        </row>
        <row r="7740">
          <cell r="A7740" t="str">
            <v>-</v>
          </cell>
        </row>
        <row r="7741">
          <cell r="A7741" t="str">
            <v>-</v>
          </cell>
        </row>
        <row r="7742">
          <cell r="A7742" t="str">
            <v>-</v>
          </cell>
        </row>
        <row r="7743">
          <cell r="A7743" t="str">
            <v>R22</v>
          </cell>
        </row>
        <row r="7744">
          <cell r="A7744">
            <v>0</v>
          </cell>
        </row>
        <row r="7745">
          <cell r="A7745" t="str">
            <v>-</v>
          </cell>
        </row>
        <row r="7746">
          <cell r="A7746" t="str">
            <v>-</v>
          </cell>
        </row>
        <row r="7747">
          <cell r="A7747" t="str">
            <v>-</v>
          </cell>
        </row>
        <row r="7748">
          <cell r="A7748" t="str">
            <v>-</v>
          </cell>
        </row>
        <row r="7749">
          <cell r="A7749" t="str">
            <v>-</v>
          </cell>
        </row>
        <row r="7750">
          <cell r="A7750" t="str">
            <v>-</v>
          </cell>
        </row>
        <row r="7751">
          <cell r="A7751" t="str">
            <v>-</v>
          </cell>
        </row>
        <row r="7752">
          <cell r="A7752" t="str">
            <v>-</v>
          </cell>
        </row>
        <row r="7753">
          <cell r="A7753" t="str">
            <v>-</v>
          </cell>
        </row>
        <row r="7754">
          <cell r="A7754" t="str">
            <v>-</v>
          </cell>
        </row>
        <row r="7755">
          <cell r="A7755" t="str">
            <v>-</v>
          </cell>
        </row>
        <row r="7756">
          <cell r="A7756" t="str">
            <v>R10</v>
          </cell>
        </row>
        <row r="7757">
          <cell r="A7757" t="str">
            <v>R12</v>
          </cell>
        </row>
        <row r="7758">
          <cell r="A7758" t="str">
            <v>R14</v>
          </cell>
        </row>
        <row r="7759">
          <cell r="A7759" t="str">
            <v>-</v>
          </cell>
        </row>
        <row r="7760">
          <cell r="A7760" t="str">
            <v>R15</v>
          </cell>
        </row>
        <row r="7761">
          <cell r="A7761" t="str">
            <v>R15</v>
          </cell>
        </row>
        <row r="7762">
          <cell r="A7762" t="str">
            <v>R15</v>
          </cell>
        </row>
        <row r="7763">
          <cell r="A7763" t="str">
            <v>R15</v>
          </cell>
        </row>
        <row r="7764">
          <cell r="A7764" t="str">
            <v>R15</v>
          </cell>
        </row>
        <row r="7765">
          <cell r="A7765" t="str">
            <v>-</v>
          </cell>
        </row>
        <row r="7766">
          <cell r="A7766" t="str">
            <v>-</v>
          </cell>
        </row>
        <row r="7767">
          <cell r="A7767" t="str">
            <v>R20</v>
          </cell>
        </row>
        <row r="7768">
          <cell r="A7768" t="str">
            <v>R20</v>
          </cell>
        </row>
        <row r="7769">
          <cell r="A7769" t="str">
            <v>R24</v>
          </cell>
        </row>
        <row r="7770">
          <cell r="A7770" t="str">
            <v>R21</v>
          </cell>
        </row>
        <row r="7771">
          <cell r="A7771" t="str">
            <v>R23</v>
          </cell>
        </row>
        <row r="7772">
          <cell r="A7772" t="str">
            <v>R22</v>
          </cell>
        </row>
        <row r="7773">
          <cell r="A7773" t="str">
            <v>-</v>
          </cell>
        </row>
        <row r="7774">
          <cell r="A7774" t="str">
            <v>-</v>
          </cell>
        </row>
        <row r="7775">
          <cell r="A7775" t="str">
            <v>-</v>
          </cell>
        </row>
        <row r="7776">
          <cell r="A7776" t="str">
            <v>R41</v>
          </cell>
        </row>
        <row r="7777">
          <cell r="A7777" t="str">
            <v>R42</v>
          </cell>
        </row>
        <row r="7778">
          <cell r="A7778" t="str">
            <v>R44</v>
          </cell>
        </row>
        <row r="7779">
          <cell r="A7779" t="str">
            <v>R45</v>
          </cell>
        </row>
        <row r="7780">
          <cell r="A7780" t="str">
            <v>-</v>
          </cell>
        </row>
        <row r="7781">
          <cell r="A7781" t="str">
            <v>R43</v>
          </cell>
        </row>
        <row r="7782">
          <cell r="A7782" t="str">
            <v>R43</v>
          </cell>
        </row>
        <row r="7783">
          <cell r="A7783" t="str">
            <v>-</v>
          </cell>
        </row>
        <row r="7784">
          <cell r="A7784" t="str">
            <v>-</v>
          </cell>
        </row>
        <row r="7785">
          <cell r="A7785" t="str">
            <v>-</v>
          </cell>
        </row>
        <row r="7786">
          <cell r="A7786" t="str">
            <v>-</v>
          </cell>
        </row>
        <row r="7787">
          <cell r="A7787" t="str">
            <v>R30</v>
          </cell>
        </row>
        <row r="7788">
          <cell r="A7788" t="str">
            <v>R31</v>
          </cell>
        </row>
        <row r="7789">
          <cell r="A7789" t="str">
            <v>R36</v>
          </cell>
        </row>
        <row r="7790">
          <cell r="A7790" t="str">
            <v>R34</v>
          </cell>
        </row>
        <row r="7791">
          <cell r="A7791" t="str">
            <v>R31</v>
          </cell>
        </row>
        <row r="7792">
          <cell r="A7792" t="str">
            <v>R35</v>
          </cell>
        </row>
        <row r="7793">
          <cell r="A7793" t="str">
            <v>R33</v>
          </cell>
        </row>
        <row r="7794">
          <cell r="A7794" t="str">
            <v>R32</v>
          </cell>
        </row>
        <row r="7795">
          <cell r="A7795" t="str">
            <v>R33</v>
          </cell>
        </row>
        <row r="7796">
          <cell r="A7796" t="str">
            <v>R33</v>
          </cell>
        </row>
        <row r="7797">
          <cell r="A7797" t="str">
            <v>-</v>
          </cell>
        </row>
        <row r="7798">
          <cell r="A7798" t="str">
            <v>-</v>
          </cell>
        </row>
        <row r="7799">
          <cell r="A7799" t="str">
            <v>R65</v>
          </cell>
        </row>
        <row r="7800">
          <cell r="A7800" t="str">
            <v>R61</v>
          </cell>
        </row>
        <row r="7801">
          <cell r="A7801" t="str">
            <v>R62</v>
          </cell>
        </row>
        <row r="7802">
          <cell r="A7802" t="str">
            <v>R63</v>
          </cell>
        </row>
        <row r="7803">
          <cell r="A7803" t="str">
            <v>R64</v>
          </cell>
        </row>
        <row r="7804">
          <cell r="A7804" t="str">
            <v>-</v>
          </cell>
        </row>
        <row r="7805">
          <cell r="A7805" t="str">
            <v>-</v>
          </cell>
        </row>
        <row r="7806">
          <cell r="A7806" t="str">
            <v>-</v>
          </cell>
        </row>
        <row r="7807">
          <cell r="A7807" t="str">
            <v>-</v>
          </cell>
        </row>
        <row r="7808">
          <cell r="A7808" t="str">
            <v>-</v>
          </cell>
        </row>
        <row r="7809">
          <cell r="A7809" t="str">
            <v>-</v>
          </cell>
        </row>
        <row r="7810">
          <cell r="A7810" t="str">
            <v>-</v>
          </cell>
        </row>
        <row r="7811">
          <cell r="A7811" t="str">
            <v>R14</v>
          </cell>
        </row>
        <row r="7812">
          <cell r="A7812" t="str">
            <v>R22</v>
          </cell>
        </row>
        <row r="7813">
          <cell r="A7813">
            <v>0</v>
          </cell>
        </row>
        <row r="7814">
          <cell r="A7814" t="str">
            <v>R41</v>
          </cell>
        </row>
        <row r="7815">
          <cell r="A7815" t="str">
            <v>-</v>
          </cell>
        </row>
        <row r="7816">
          <cell r="A7816" t="str">
            <v>-</v>
          </cell>
        </row>
        <row r="7817">
          <cell r="A7817" t="str">
            <v>-</v>
          </cell>
        </row>
        <row r="7818">
          <cell r="A7818" t="str">
            <v>-</v>
          </cell>
        </row>
        <row r="7819">
          <cell r="A7819" t="str">
            <v>-</v>
          </cell>
        </row>
        <row r="7820">
          <cell r="A7820" t="str">
            <v>-</v>
          </cell>
        </row>
        <row r="7821">
          <cell r="A7821" t="str">
            <v>-</v>
          </cell>
        </row>
        <row r="7822">
          <cell r="A7822" t="str">
            <v>-</v>
          </cell>
        </row>
        <row r="7823">
          <cell r="A7823" t="str">
            <v>-</v>
          </cell>
        </row>
        <row r="7824">
          <cell r="A7824" t="str">
            <v>-</v>
          </cell>
        </row>
        <row r="7825">
          <cell r="A7825" t="str">
            <v>R10</v>
          </cell>
        </row>
        <row r="7826">
          <cell r="A7826" t="str">
            <v>R12</v>
          </cell>
        </row>
        <row r="7827">
          <cell r="A7827" t="str">
            <v>R14</v>
          </cell>
        </row>
        <row r="7828">
          <cell r="A7828" t="str">
            <v>-</v>
          </cell>
        </row>
        <row r="7829">
          <cell r="A7829" t="str">
            <v>R15</v>
          </cell>
        </row>
        <row r="7830">
          <cell r="A7830" t="str">
            <v>R15</v>
          </cell>
        </row>
        <row r="7831">
          <cell r="A7831" t="str">
            <v>R15</v>
          </cell>
        </row>
        <row r="7832">
          <cell r="A7832" t="str">
            <v>R15</v>
          </cell>
        </row>
        <row r="7833">
          <cell r="A7833" t="str">
            <v>R15</v>
          </cell>
        </row>
        <row r="7834">
          <cell r="A7834" t="str">
            <v>-</v>
          </cell>
        </row>
        <row r="7835">
          <cell r="A7835" t="str">
            <v>-</v>
          </cell>
        </row>
        <row r="7836">
          <cell r="A7836" t="str">
            <v>R20</v>
          </cell>
        </row>
        <row r="7837">
          <cell r="A7837" t="str">
            <v>R20</v>
          </cell>
        </row>
        <row r="7838">
          <cell r="A7838" t="str">
            <v>R24</v>
          </cell>
        </row>
        <row r="7839">
          <cell r="A7839" t="str">
            <v>R21</v>
          </cell>
        </row>
        <row r="7840">
          <cell r="A7840" t="str">
            <v>R23</v>
          </cell>
        </row>
        <row r="7841">
          <cell r="A7841" t="str">
            <v>R22</v>
          </cell>
        </row>
        <row r="7842">
          <cell r="A7842" t="str">
            <v>-</v>
          </cell>
        </row>
        <row r="7843">
          <cell r="A7843" t="str">
            <v>-</v>
          </cell>
        </row>
        <row r="7844">
          <cell r="A7844" t="str">
            <v>-</v>
          </cell>
        </row>
        <row r="7845">
          <cell r="A7845" t="str">
            <v>R41</v>
          </cell>
        </row>
        <row r="7846">
          <cell r="A7846" t="str">
            <v>R42</v>
          </cell>
        </row>
        <row r="7847">
          <cell r="A7847" t="str">
            <v>R44</v>
          </cell>
        </row>
        <row r="7848">
          <cell r="A7848" t="str">
            <v>R45</v>
          </cell>
        </row>
        <row r="7849">
          <cell r="A7849" t="str">
            <v>R43</v>
          </cell>
        </row>
        <row r="7850">
          <cell r="A7850" t="str">
            <v>R43</v>
          </cell>
        </row>
        <row r="7851">
          <cell r="A7851" t="str">
            <v>-</v>
          </cell>
        </row>
        <row r="7852">
          <cell r="A7852" t="str">
            <v>-</v>
          </cell>
        </row>
        <row r="7853">
          <cell r="A7853" t="str">
            <v>-</v>
          </cell>
        </row>
        <row r="7854">
          <cell r="A7854" t="str">
            <v>-</v>
          </cell>
        </row>
        <row r="7855">
          <cell r="A7855" t="str">
            <v>R30</v>
          </cell>
        </row>
        <row r="7856">
          <cell r="A7856" t="str">
            <v>R31</v>
          </cell>
        </row>
        <row r="7857">
          <cell r="A7857" t="str">
            <v>R36</v>
          </cell>
        </row>
        <row r="7858">
          <cell r="A7858" t="str">
            <v>R34</v>
          </cell>
        </row>
        <row r="7859">
          <cell r="A7859" t="str">
            <v>R31</v>
          </cell>
        </row>
        <row r="7860">
          <cell r="A7860" t="str">
            <v>R35</v>
          </cell>
        </row>
        <row r="7861">
          <cell r="A7861" t="str">
            <v>R33</v>
          </cell>
        </row>
        <row r="7862">
          <cell r="A7862" t="str">
            <v>R32</v>
          </cell>
        </row>
        <row r="7863">
          <cell r="A7863" t="str">
            <v>-</v>
          </cell>
        </row>
        <row r="7864">
          <cell r="A7864" t="str">
            <v>R33</v>
          </cell>
        </row>
        <row r="7865">
          <cell r="A7865" t="str">
            <v>-</v>
          </cell>
        </row>
        <row r="7866">
          <cell r="A7866" t="str">
            <v>-</v>
          </cell>
        </row>
        <row r="7867">
          <cell r="A7867" t="str">
            <v>R65</v>
          </cell>
        </row>
        <row r="7868">
          <cell r="A7868" t="str">
            <v>R61</v>
          </cell>
        </row>
        <row r="7869">
          <cell r="A7869" t="str">
            <v>R62</v>
          </cell>
        </row>
        <row r="7870">
          <cell r="A7870" t="str">
            <v>R63</v>
          </cell>
        </row>
        <row r="7871">
          <cell r="A7871" t="str">
            <v>R64</v>
          </cell>
        </row>
        <row r="7872">
          <cell r="A7872" t="str">
            <v>-</v>
          </cell>
        </row>
        <row r="7873">
          <cell r="A7873" t="str">
            <v>R66</v>
          </cell>
        </row>
        <row r="7874">
          <cell r="A7874" t="str">
            <v>-</v>
          </cell>
        </row>
        <row r="7875">
          <cell r="A7875" t="str">
            <v>-</v>
          </cell>
        </row>
        <row r="7876">
          <cell r="A7876" t="str">
            <v>-</v>
          </cell>
        </row>
        <row r="7877">
          <cell r="A7877" t="str">
            <v>-</v>
          </cell>
        </row>
        <row r="7878">
          <cell r="A7878" t="str">
            <v>-</v>
          </cell>
        </row>
        <row r="7879">
          <cell r="A7879" t="str">
            <v>R14</v>
          </cell>
        </row>
        <row r="7880">
          <cell r="A7880" t="str">
            <v>R22</v>
          </cell>
        </row>
        <row r="7881">
          <cell r="A7881">
            <v>0</v>
          </cell>
        </row>
        <row r="7882">
          <cell r="A7882" t="str">
            <v>R41</v>
          </cell>
        </row>
        <row r="7883">
          <cell r="A7883" t="str">
            <v>-</v>
          </cell>
        </row>
        <row r="7884">
          <cell r="A7884" t="str">
            <v>-</v>
          </cell>
        </row>
        <row r="7885">
          <cell r="A7885" t="str">
            <v>-</v>
          </cell>
        </row>
        <row r="7886">
          <cell r="A7886" t="str">
            <v>-</v>
          </cell>
        </row>
        <row r="7887">
          <cell r="A7887" t="str">
            <v>-</v>
          </cell>
        </row>
        <row r="7888">
          <cell r="A7888" t="str">
            <v>-</v>
          </cell>
        </row>
        <row r="7889">
          <cell r="A7889" t="str">
            <v>-</v>
          </cell>
        </row>
        <row r="7890">
          <cell r="A7890" t="str">
            <v>-</v>
          </cell>
        </row>
        <row r="7891">
          <cell r="A7891" t="str">
            <v>-</v>
          </cell>
        </row>
        <row r="7892">
          <cell r="A7892" t="str">
            <v>-</v>
          </cell>
        </row>
        <row r="7893">
          <cell r="A7893" t="str">
            <v>R10</v>
          </cell>
        </row>
        <row r="7894">
          <cell r="A7894" t="str">
            <v>R12</v>
          </cell>
        </row>
        <row r="7895">
          <cell r="A7895" t="str">
            <v>R14</v>
          </cell>
        </row>
        <row r="7896">
          <cell r="A7896" t="str">
            <v>-</v>
          </cell>
        </row>
        <row r="7897">
          <cell r="A7897" t="str">
            <v>R15</v>
          </cell>
        </row>
        <row r="7898">
          <cell r="A7898" t="str">
            <v>R15</v>
          </cell>
        </row>
        <row r="7899">
          <cell r="A7899" t="str">
            <v>R15</v>
          </cell>
        </row>
        <row r="7900">
          <cell r="A7900" t="str">
            <v>R15</v>
          </cell>
        </row>
        <row r="7901">
          <cell r="A7901" t="str">
            <v>R15</v>
          </cell>
        </row>
        <row r="7902">
          <cell r="A7902" t="str">
            <v>-</v>
          </cell>
        </row>
        <row r="7903">
          <cell r="A7903" t="str">
            <v>-</v>
          </cell>
        </row>
        <row r="7904">
          <cell r="A7904" t="str">
            <v>R20</v>
          </cell>
        </row>
        <row r="7905">
          <cell r="A7905" t="str">
            <v>R20</v>
          </cell>
        </row>
        <row r="7906">
          <cell r="A7906" t="str">
            <v>R24</v>
          </cell>
        </row>
        <row r="7907">
          <cell r="A7907" t="str">
            <v>R21</v>
          </cell>
        </row>
        <row r="7908">
          <cell r="A7908" t="str">
            <v>R23</v>
          </cell>
        </row>
        <row r="7909">
          <cell r="A7909" t="str">
            <v>R22</v>
          </cell>
        </row>
        <row r="7910">
          <cell r="A7910" t="str">
            <v>-</v>
          </cell>
        </row>
        <row r="7911">
          <cell r="A7911" t="str">
            <v>-</v>
          </cell>
        </row>
        <row r="7912">
          <cell r="A7912" t="str">
            <v>-</v>
          </cell>
        </row>
        <row r="7913">
          <cell r="A7913" t="str">
            <v>-</v>
          </cell>
        </row>
        <row r="7914">
          <cell r="A7914" t="str">
            <v>R41</v>
          </cell>
        </row>
        <row r="7915">
          <cell r="A7915" t="str">
            <v>R42</v>
          </cell>
        </row>
        <row r="7916">
          <cell r="A7916" t="str">
            <v>R44</v>
          </cell>
        </row>
        <row r="7917">
          <cell r="A7917" t="str">
            <v>R45</v>
          </cell>
        </row>
        <row r="7918">
          <cell r="A7918" t="str">
            <v>R4_NA</v>
          </cell>
        </row>
        <row r="7919">
          <cell r="A7919" t="str">
            <v>R43</v>
          </cell>
        </row>
        <row r="7920">
          <cell r="A7920" t="str">
            <v>R43</v>
          </cell>
        </row>
        <row r="7921">
          <cell r="A7921" t="str">
            <v>-</v>
          </cell>
        </row>
        <row r="7922">
          <cell r="A7922" t="str">
            <v>-</v>
          </cell>
        </row>
        <row r="7923">
          <cell r="A7923" t="str">
            <v>-</v>
          </cell>
        </row>
        <row r="7924">
          <cell r="A7924" t="str">
            <v>-</v>
          </cell>
        </row>
        <row r="7925">
          <cell r="A7925" t="str">
            <v>R30</v>
          </cell>
        </row>
        <row r="7926">
          <cell r="A7926" t="str">
            <v>R31</v>
          </cell>
        </row>
        <row r="7927">
          <cell r="A7927" t="str">
            <v>R36</v>
          </cell>
        </row>
        <row r="7928">
          <cell r="A7928" t="str">
            <v>R34</v>
          </cell>
        </row>
        <row r="7929">
          <cell r="A7929" t="str">
            <v>R31</v>
          </cell>
        </row>
        <row r="7930">
          <cell r="A7930" t="str">
            <v>R35</v>
          </cell>
        </row>
        <row r="7931">
          <cell r="A7931" t="str">
            <v>R33</v>
          </cell>
        </row>
        <row r="7932">
          <cell r="A7932" t="str">
            <v>R32</v>
          </cell>
        </row>
        <row r="7933">
          <cell r="A7933" t="str">
            <v>R33</v>
          </cell>
        </row>
        <row r="7934">
          <cell r="A7934" t="str">
            <v>R33</v>
          </cell>
        </row>
        <row r="7935">
          <cell r="A7935" t="str">
            <v>-</v>
          </cell>
        </row>
        <row r="7936">
          <cell r="A7936" t="str">
            <v>-</v>
          </cell>
        </row>
        <row r="7937">
          <cell r="A7937" t="str">
            <v>R65</v>
          </cell>
        </row>
        <row r="7938">
          <cell r="A7938" t="str">
            <v>R61</v>
          </cell>
        </row>
        <row r="7939">
          <cell r="A7939" t="str">
            <v>R62</v>
          </cell>
        </row>
        <row r="7940">
          <cell r="A7940" t="str">
            <v>R63</v>
          </cell>
        </row>
        <row r="7941">
          <cell r="A7941" t="str">
            <v>R64</v>
          </cell>
        </row>
        <row r="7942">
          <cell r="A7942" t="str">
            <v>-</v>
          </cell>
        </row>
        <row r="7943">
          <cell r="A7943" t="str">
            <v>-</v>
          </cell>
        </row>
        <row r="7944">
          <cell r="A7944" t="str">
            <v>-</v>
          </cell>
        </row>
        <row r="7945">
          <cell r="A7945" t="str">
            <v>-</v>
          </cell>
        </row>
        <row r="7946">
          <cell r="A7946" t="str">
            <v>-</v>
          </cell>
        </row>
        <row r="7947">
          <cell r="A7947" t="str">
            <v>-</v>
          </cell>
        </row>
        <row r="7948">
          <cell r="A7948" t="str">
            <v>-</v>
          </cell>
        </row>
        <row r="7949">
          <cell r="A7949" t="str">
            <v>R14</v>
          </cell>
        </row>
        <row r="7950">
          <cell r="A7950">
            <v>0</v>
          </cell>
        </row>
        <row r="7951">
          <cell r="A7951" t="str">
            <v>R41</v>
          </cell>
        </row>
        <row r="7952">
          <cell r="A7952" t="str">
            <v>-</v>
          </cell>
        </row>
        <row r="7953">
          <cell r="A7953" t="str">
            <v>-</v>
          </cell>
        </row>
        <row r="7954">
          <cell r="A7954" t="str">
            <v>-</v>
          </cell>
        </row>
        <row r="7955">
          <cell r="A7955" t="str">
            <v>-</v>
          </cell>
        </row>
        <row r="7956">
          <cell r="A7956" t="str">
            <v>-</v>
          </cell>
        </row>
        <row r="7957">
          <cell r="A7957" t="str">
            <v>-</v>
          </cell>
        </row>
        <row r="7958">
          <cell r="A7958" t="str">
            <v>-</v>
          </cell>
        </row>
        <row r="7959">
          <cell r="A7959" t="str">
            <v>-</v>
          </cell>
        </row>
        <row r="7960">
          <cell r="A7960" t="str">
            <v>-</v>
          </cell>
        </row>
        <row r="7961">
          <cell r="A7961" t="str">
            <v>-</v>
          </cell>
        </row>
        <row r="7962">
          <cell r="A7962" t="str">
            <v>R10</v>
          </cell>
        </row>
        <row r="7963">
          <cell r="A7963" t="str">
            <v>R12</v>
          </cell>
        </row>
        <row r="7964">
          <cell r="A7964" t="str">
            <v>R14</v>
          </cell>
        </row>
        <row r="7965">
          <cell r="A7965" t="str">
            <v>-</v>
          </cell>
        </row>
        <row r="7966">
          <cell r="A7966" t="str">
            <v>R15</v>
          </cell>
        </row>
        <row r="7967">
          <cell r="A7967" t="str">
            <v>R15</v>
          </cell>
        </row>
        <row r="7968">
          <cell r="A7968" t="str">
            <v>R15</v>
          </cell>
        </row>
        <row r="7969">
          <cell r="A7969" t="str">
            <v>R15</v>
          </cell>
        </row>
        <row r="7970">
          <cell r="A7970" t="str">
            <v>R15</v>
          </cell>
        </row>
        <row r="7971">
          <cell r="A7971" t="str">
            <v>-</v>
          </cell>
        </row>
        <row r="7972">
          <cell r="A7972" t="str">
            <v>-</v>
          </cell>
        </row>
        <row r="7973">
          <cell r="A7973" t="str">
            <v>R20</v>
          </cell>
        </row>
        <row r="7974">
          <cell r="A7974" t="str">
            <v>R20</v>
          </cell>
        </row>
        <row r="7975">
          <cell r="A7975" t="str">
            <v>R24</v>
          </cell>
        </row>
        <row r="7976">
          <cell r="A7976" t="str">
            <v>R21</v>
          </cell>
        </row>
        <row r="7977">
          <cell r="A7977" t="str">
            <v>R23</v>
          </cell>
        </row>
        <row r="7978">
          <cell r="A7978" t="str">
            <v>R22</v>
          </cell>
        </row>
        <row r="7979">
          <cell r="A7979" t="str">
            <v>-</v>
          </cell>
        </row>
        <row r="7980">
          <cell r="A7980" t="str">
            <v>-</v>
          </cell>
        </row>
        <row r="7981">
          <cell r="A7981" t="str">
            <v>-</v>
          </cell>
        </row>
        <row r="7982">
          <cell r="A7982" t="str">
            <v>-</v>
          </cell>
        </row>
        <row r="7983">
          <cell r="A7983" t="str">
            <v>R42</v>
          </cell>
        </row>
        <row r="7984">
          <cell r="A7984" t="str">
            <v>R44</v>
          </cell>
        </row>
        <row r="7985">
          <cell r="A7985" t="str">
            <v>R45</v>
          </cell>
        </row>
        <row r="7986">
          <cell r="A7986" t="str">
            <v>R43</v>
          </cell>
        </row>
        <row r="7987">
          <cell r="A7987" t="str">
            <v>-</v>
          </cell>
        </row>
        <row r="7988">
          <cell r="A7988" t="str">
            <v>-</v>
          </cell>
        </row>
        <row r="7989">
          <cell r="A7989" t="str">
            <v>-</v>
          </cell>
        </row>
        <row r="7990">
          <cell r="A7990" t="str">
            <v>-</v>
          </cell>
        </row>
        <row r="7991">
          <cell r="A7991" t="str">
            <v>-</v>
          </cell>
        </row>
        <row r="7992">
          <cell r="A7992" t="str">
            <v>R30</v>
          </cell>
        </row>
        <row r="7993">
          <cell r="A7993" t="str">
            <v>R31</v>
          </cell>
        </row>
        <row r="7994">
          <cell r="A7994" t="str">
            <v>R36</v>
          </cell>
        </row>
        <row r="7995">
          <cell r="A7995" t="str">
            <v>R34</v>
          </cell>
        </row>
        <row r="7996">
          <cell r="A7996" t="str">
            <v>-</v>
          </cell>
        </row>
        <row r="7997">
          <cell r="A7997" t="str">
            <v>R35</v>
          </cell>
        </row>
        <row r="7998">
          <cell r="A7998" t="str">
            <v>R33</v>
          </cell>
        </row>
        <row r="7999">
          <cell r="A7999" t="str">
            <v>R32</v>
          </cell>
        </row>
        <row r="8000">
          <cell r="A8000" t="str">
            <v>-</v>
          </cell>
        </row>
        <row r="8001">
          <cell r="A8001" t="str">
            <v>R33</v>
          </cell>
        </row>
        <row r="8002">
          <cell r="A8002" t="str">
            <v>-</v>
          </cell>
        </row>
        <row r="8003">
          <cell r="A8003" t="str">
            <v>-</v>
          </cell>
        </row>
        <row r="8004">
          <cell r="A8004" t="str">
            <v>-</v>
          </cell>
        </row>
        <row r="8005">
          <cell r="A8005" t="str">
            <v>R61</v>
          </cell>
        </row>
        <row r="8006">
          <cell r="A8006" t="str">
            <v>-</v>
          </cell>
        </row>
        <row r="8007">
          <cell r="A8007" t="str">
            <v>-</v>
          </cell>
        </row>
        <row r="8008">
          <cell r="A8008" t="str">
            <v>-</v>
          </cell>
        </row>
        <row r="8009">
          <cell r="A8009" t="str">
            <v>-</v>
          </cell>
        </row>
        <row r="8010">
          <cell r="A8010" t="str">
            <v>-</v>
          </cell>
        </row>
        <row r="8011">
          <cell r="A8011" t="str">
            <v>-</v>
          </cell>
        </row>
        <row r="8012">
          <cell r="A8012" t="str">
            <v>-</v>
          </cell>
        </row>
        <row r="8013">
          <cell r="A8013" t="str">
            <v>-</v>
          </cell>
        </row>
        <row r="8014">
          <cell r="A8014" t="str">
            <v>-</v>
          </cell>
        </row>
        <row r="8015">
          <cell r="A8015" t="str">
            <v>-</v>
          </cell>
        </row>
        <row r="8016">
          <cell r="A8016">
            <v>0</v>
          </cell>
        </row>
        <row r="8017">
          <cell r="A8017" t="str">
            <v>R41</v>
          </cell>
        </row>
        <row r="8018">
          <cell r="A8018" t="str">
            <v>-</v>
          </cell>
        </row>
        <row r="8019">
          <cell r="A8019" t="str">
            <v>-</v>
          </cell>
        </row>
        <row r="8020">
          <cell r="A8020" t="str">
            <v>-</v>
          </cell>
        </row>
        <row r="8021">
          <cell r="A8021" t="str">
            <v>-</v>
          </cell>
        </row>
        <row r="8022">
          <cell r="A8022" t="str">
            <v>-</v>
          </cell>
        </row>
        <row r="8023">
          <cell r="A8023" t="str">
            <v>-</v>
          </cell>
        </row>
        <row r="8024">
          <cell r="A8024" t="str">
            <v>-</v>
          </cell>
        </row>
        <row r="8025">
          <cell r="A8025" t="str">
            <v>-</v>
          </cell>
        </row>
        <row r="8026">
          <cell r="A8026" t="str">
            <v>-</v>
          </cell>
        </row>
        <row r="8027">
          <cell r="A8027" t="e">
            <v>#N/A</v>
          </cell>
        </row>
        <row r="8028">
          <cell r="A8028" t="str">
            <v>-</v>
          </cell>
        </row>
        <row r="8029">
          <cell r="A8029" t="str">
            <v>-</v>
          </cell>
        </row>
        <row r="8030">
          <cell r="A8030" t="str">
            <v>-</v>
          </cell>
        </row>
        <row r="8031">
          <cell r="A8031" t="str">
            <v>-</v>
          </cell>
        </row>
        <row r="8032">
          <cell r="A8032" t="str">
            <v>-</v>
          </cell>
        </row>
        <row r="8033">
          <cell r="A8033" t="str">
            <v>-</v>
          </cell>
        </row>
        <row r="8034">
          <cell r="A8034" t="str">
            <v>-</v>
          </cell>
        </row>
        <row r="8035">
          <cell r="A8035" t="str">
            <v>-</v>
          </cell>
        </row>
        <row r="8036">
          <cell r="A8036" t="str">
            <v>-</v>
          </cell>
        </row>
        <row r="8037">
          <cell r="A8037" t="str">
            <v>-</v>
          </cell>
        </row>
        <row r="8038">
          <cell r="A8038" t="str">
            <v>-</v>
          </cell>
        </row>
        <row r="8039">
          <cell r="A8039" t="str">
            <v>-</v>
          </cell>
        </row>
        <row r="8040">
          <cell r="A8040" t="str">
            <v>-</v>
          </cell>
        </row>
        <row r="8041">
          <cell r="A8041" t="str">
            <v>-</v>
          </cell>
        </row>
        <row r="8042">
          <cell r="A8042" t="str">
            <v>-</v>
          </cell>
        </row>
        <row r="8043">
          <cell r="A8043" t="str">
            <v>-</v>
          </cell>
        </row>
        <row r="8044">
          <cell r="A8044" t="str">
            <v>-</v>
          </cell>
        </row>
        <row r="8045">
          <cell r="A8045" t="str">
            <v>-</v>
          </cell>
        </row>
        <row r="8046">
          <cell r="A8046" t="str">
            <v>-</v>
          </cell>
        </row>
        <row r="8047">
          <cell r="A8047" t="str">
            <v>-</v>
          </cell>
        </row>
        <row r="8048">
          <cell r="A8048" t="str">
            <v>-</v>
          </cell>
        </row>
        <row r="8049">
          <cell r="A8049" t="str">
            <v>-</v>
          </cell>
        </row>
        <row r="8050">
          <cell r="A8050" t="str">
            <v>-</v>
          </cell>
        </row>
        <row r="8051">
          <cell r="A8051" t="str">
            <v>-</v>
          </cell>
        </row>
        <row r="8052">
          <cell r="A8052" t="str">
            <v>-</v>
          </cell>
        </row>
        <row r="8053">
          <cell r="A8053" t="str">
            <v>-</v>
          </cell>
        </row>
        <row r="8054">
          <cell r="A8054" t="str">
            <v>-</v>
          </cell>
        </row>
        <row r="8055">
          <cell r="A8055" t="str">
            <v>-</v>
          </cell>
        </row>
        <row r="8056">
          <cell r="A8056" t="str">
            <v>-</v>
          </cell>
        </row>
        <row r="8057">
          <cell r="A8057" t="str">
            <v>-</v>
          </cell>
        </row>
        <row r="8058">
          <cell r="A8058" t="str">
            <v>-</v>
          </cell>
        </row>
        <row r="8059">
          <cell r="A8059" t="str">
            <v>-</v>
          </cell>
        </row>
        <row r="8060">
          <cell r="A8060" t="str">
            <v>-</v>
          </cell>
        </row>
        <row r="8061">
          <cell r="A8061" t="str">
            <v>-</v>
          </cell>
        </row>
        <row r="8062">
          <cell r="A8062" t="str">
            <v>-</v>
          </cell>
        </row>
        <row r="8063">
          <cell r="A8063" t="str">
            <v>-</v>
          </cell>
        </row>
        <row r="8064">
          <cell r="A8064" t="str">
            <v>-</v>
          </cell>
        </row>
        <row r="8065">
          <cell r="A8065" t="str">
            <v>-</v>
          </cell>
        </row>
        <row r="8066">
          <cell r="A8066" t="str">
            <v>-</v>
          </cell>
        </row>
        <row r="8067">
          <cell r="A8067" t="str">
            <v>-</v>
          </cell>
        </row>
        <row r="8068">
          <cell r="A8068" t="str">
            <v>-</v>
          </cell>
        </row>
        <row r="8069">
          <cell r="A8069" t="str">
            <v>-</v>
          </cell>
        </row>
        <row r="8070">
          <cell r="A8070" t="str">
            <v>-</v>
          </cell>
        </row>
        <row r="8071">
          <cell r="A8071" t="str">
            <v>-</v>
          </cell>
        </row>
        <row r="8072">
          <cell r="A8072" t="str">
            <v>-</v>
          </cell>
        </row>
        <row r="8073">
          <cell r="A8073" t="str">
            <v>-</v>
          </cell>
        </row>
        <row r="8074">
          <cell r="A8074" t="str">
            <v>-</v>
          </cell>
        </row>
        <row r="8075">
          <cell r="A8075" t="str">
            <v>-</v>
          </cell>
        </row>
        <row r="8076">
          <cell r="A8076" t="str">
            <v>-</v>
          </cell>
        </row>
        <row r="8077">
          <cell r="A8077" t="str">
            <v>-</v>
          </cell>
        </row>
        <row r="8078">
          <cell r="A8078" t="str">
            <v>-</v>
          </cell>
        </row>
        <row r="8079">
          <cell r="A8079" t="str">
            <v>-</v>
          </cell>
        </row>
        <row r="8080">
          <cell r="A8080" t="str">
            <v>-</v>
          </cell>
        </row>
        <row r="8081">
          <cell r="A8081" t="str">
            <v>-</v>
          </cell>
        </row>
        <row r="8082">
          <cell r="A8082" t="str">
            <v>-</v>
          </cell>
        </row>
        <row r="8083">
          <cell r="A8083" t="str">
            <v>-</v>
          </cell>
        </row>
        <row r="8084">
          <cell r="A8084" t="str">
            <v>-</v>
          </cell>
        </row>
        <row r="8085">
          <cell r="A8085" t="str">
            <v>-</v>
          </cell>
        </row>
        <row r="8086">
          <cell r="A8086" t="str">
            <v>-</v>
          </cell>
        </row>
        <row r="8087">
          <cell r="A8087" t="str">
            <v>-</v>
          </cell>
        </row>
        <row r="8088">
          <cell r="A8088" t="str">
            <v>-</v>
          </cell>
        </row>
        <row r="8089">
          <cell r="A8089" t="str">
            <v>-</v>
          </cell>
        </row>
        <row r="8090">
          <cell r="A8090" t="e">
            <v>#N/A</v>
          </cell>
        </row>
        <row r="8091">
          <cell r="A8091" t="str">
            <v>-</v>
          </cell>
        </row>
        <row r="8092">
          <cell r="A8092" t="str">
            <v>-</v>
          </cell>
        </row>
        <row r="8093">
          <cell r="A8093" t="str">
            <v>-</v>
          </cell>
        </row>
        <row r="8094">
          <cell r="A8094" t="str">
            <v>-</v>
          </cell>
        </row>
        <row r="8095">
          <cell r="A8095" t="str">
            <v>-</v>
          </cell>
        </row>
        <row r="8096">
          <cell r="A8096" t="str">
            <v>-</v>
          </cell>
        </row>
        <row r="8097">
          <cell r="A8097" t="str">
            <v>-</v>
          </cell>
        </row>
        <row r="8098">
          <cell r="A8098" t="str">
            <v>-</v>
          </cell>
        </row>
        <row r="8099">
          <cell r="A8099" t="str">
            <v>-</v>
          </cell>
        </row>
        <row r="8100">
          <cell r="A8100" t="str">
            <v>-</v>
          </cell>
        </row>
        <row r="8101">
          <cell r="A8101" t="str">
            <v>-</v>
          </cell>
        </row>
        <row r="8102">
          <cell r="A8102" t="str">
            <v>-</v>
          </cell>
        </row>
        <row r="8103">
          <cell r="A8103" t="str">
            <v>-</v>
          </cell>
        </row>
        <row r="8104">
          <cell r="A8104" t="str">
            <v>-</v>
          </cell>
        </row>
        <row r="8105">
          <cell r="A8105" t="str">
            <v>-</v>
          </cell>
        </row>
        <row r="8106">
          <cell r="A8106" t="str">
            <v>-</v>
          </cell>
        </row>
        <row r="8107">
          <cell r="A8107" t="str">
            <v>-</v>
          </cell>
        </row>
        <row r="8108">
          <cell r="A8108" t="str">
            <v>-</v>
          </cell>
        </row>
        <row r="8109">
          <cell r="A8109" t="str">
            <v>-</v>
          </cell>
        </row>
        <row r="8110">
          <cell r="A8110" t="str">
            <v>-</v>
          </cell>
        </row>
        <row r="8111">
          <cell r="A8111" t="str">
            <v>-</v>
          </cell>
        </row>
        <row r="8112">
          <cell r="A8112" t="str">
            <v>-</v>
          </cell>
        </row>
        <row r="8113">
          <cell r="A8113" t="str">
            <v>-</v>
          </cell>
        </row>
        <row r="8114">
          <cell r="A8114" t="str">
            <v>-</v>
          </cell>
        </row>
        <row r="8115">
          <cell r="A8115" t="str">
            <v>-</v>
          </cell>
        </row>
        <row r="8116">
          <cell r="A8116" t="str">
            <v>-</v>
          </cell>
        </row>
        <row r="8117">
          <cell r="A8117" t="str">
            <v>-</v>
          </cell>
        </row>
        <row r="8118">
          <cell r="A8118" t="str">
            <v>-</v>
          </cell>
        </row>
        <row r="8119">
          <cell r="A8119" t="str">
            <v>-</v>
          </cell>
        </row>
        <row r="8120">
          <cell r="A8120" t="str">
            <v>-</v>
          </cell>
        </row>
        <row r="8121">
          <cell r="A8121" t="str">
            <v>-</v>
          </cell>
        </row>
        <row r="8122">
          <cell r="A8122" t="str">
            <v>-</v>
          </cell>
        </row>
        <row r="8123">
          <cell r="A8123" t="str">
            <v>-</v>
          </cell>
        </row>
        <row r="8124">
          <cell r="A8124" t="str">
            <v>-</v>
          </cell>
        </row>
        <row r="8125">
          <cell r="A8125" t="str">
            <v>-</v>
          </cell>
        </row>
        <row r="8126">
          <cell r="A8126" t="str">
            <v>-</v>
          </cell>
        </row>
        <row r="8127">
          <cell r="A8127" t="str">
            <v>-</v>
          </cell>
        </row>
        <row r="8128">
          <cell r="A8128" t="str">
            <v>-</v>
          </cell>
        </row>
        <row r="8129">
          <cell r="A8129" t="str">
            <v>-</v>
          </cell>
        </row>
        <row r="8130">
          <cell r="A8130" t="str">
            <v>-</v>
          </cell>
        </row>
        <row r="8131">
          <cell r="A8131" t="str">
            <v>-</v>
          </cell>
        </row>
        <row r="8132">
          <cell r="A8132" t="str">
            <v>-</v>
          </cell>
        </row>
        <row r="8133">
          <cell r="A8133" t="str">
            <v>-</v>
          </cell>
        </row>
        <row r="8134">
          <cell r="A8134" t="str">
            <v>-</v>
          </cell>
        </row>
        <row r="8135">
          <cell r="A8135" t="str">
            <v>-</v>
          </cell>
        </row>
        <row r="8136">
          <cell r="A8136" t="str">
            <v>-</v>
          </cell>
        </row>
        <row r="8137">
          <cell r="A8137" t="str">
            <v>-</v>
          </cell>
        </row>
        <row r="8138">
          <cell r="A8138" t="str">
            <v>-</v>
          </cell>
        </row>
        <row r="8139">
          <cell r="A8139" t="str">
            <v>-</v>
          </cell>
        </row>
        <row r="8140">
          <cell r="A8140" t="str">
            <v>-</v>
          </cell>
        </row>
        <row r="8141">
          <cell r="A8141" t="str">
            <v>-</v>
          </cell>
        </row>
        <row r="8142">
          <cell r="A8142" t="str">
            <v>-</v>
          </cell>
        </row>
        <row r="8143">
          <cell r="A8143" t="str">
            <v>-</v>
          </cell>
        </row>
        <row r="8144">
          <cell r="A8144" t="str">
            <v>-</v>
          </cell>
        </row>
        <row r="8145">
          <cell r="A8145" t="str">
            <v>-</v>
          </cell>
        </row>
        <row r="8146">
          <cell r="A8146" t="str">
            <v>-</v>
          </cell>
        </row>
        <row r="8147">
          <cell r="A8147" t="str">
            <v>-</v>
          </cell>
        </row>
        <row r="8148">
          <cell r="A8148" t="str">
            <v>-</v>
          </cell>
        </row>
        <row r="8149">
          <cell r="A8149" t="str">
            <v>-</v>
          </cell>
        </row>
        <row r="8150">
          <cell r="A8150" t="str">
            <v>-</v>
          </cell>
        </row>
        <row r="8151">
          <cell r="A8151" t="str">
            <v>-</v>
          </cell>
        </row>
        <row r="8152">
          <cell r="A8152" t="str">
            <v>-</v>
          </cell>
        </row>
        <row r="8153">
          <cell r="A8153" t="str">
            <v>-</v>
          </cell>
        </row>
        <row r="8154">
          <cell r="A8154" t="str">
            <v>R10</v>
          </cell>
        </row>
        <row r="8155">
          <cell r="A8155" t="str">
            <v>R12</v>
          </cell>
        </row>
        <row r="8156">
          <cell r="A8156" t="str">
            <v>R14</v>
          </cell>
        </row>
        <row r="8157">
          <cell r="A8157" t="str">
            <v>-</v>
          </cell>
        </row>
        <row r="8158">
          <cell r="A8158" t="str">
            <v>R15</v>
          </cell>
        </row>
        <row r="8159">
          <cell r="A8159" t="str">
            <v>R15</v>
          </cell>
        </row>
        <row r="8160">
          <cell r="A8160" t="str">
            <v>R15</v>
          </cell>
        </row>
        <row r="8161">
          <cell r="A8161" t="str">
            <v>R15</v>
          </cell>
        </row>
        <row r="8162">
          <cell r="A8162" t="str">
            <v>R15</v>
          </cell>
        </row>
        <row r="8163">
          <cell r="A8163" t="str">
            <v>-</v>
          </cell>
        </row>
        <row r="8164">
          <cell r="A8164" t="str">
            <v>-</v>
          </cell>
        </row>
        <row r="8165">
          <cell r="A8165" t="str">
            <v>R20</v>
          </cell>
        </row>
        <row r="8166">
          <cell r="A8166" t="str">
            <v>R20</v>
          </cell>
        </row>
        <row r="8167">
          <cell r="A8167" t="str">
            <v>R24</v>
          </cell>
        </row>
        <row r="8168">
          <cell r="A8168" t="str">
            <v>R21</v>
          </cell>
        </row>
        <row r="8169">
          <cell r="A8169" t="str">
            <v>R23</v>
          </cell>
        </row>
        <row r="8170">
          <cell r="A8170" t="str">
            <v>R22</v>
          </cell>
        </row>
        <row r="8171">
          <cell r="A8171" t="str">
            <v>-</v>
          </cell>
        </row>
        <row r="8172">
          <cell r="A8172" t="str">
            <v>-</v>
          </cell>
        </row>
        <row r="8173">
          <cell r="A8173" t="str">
            <v>-</v>
          </cell>
        </row>
        <row r="8174">
          <cell r="A8174" t="str">
            <v>R41</v>
          </cell>
        </row>
        <row r="8175">
          <cell r="A8175" t="str">
            <v>R42</v>
          </cell>
        </row>
        <row r="8176">
          <cell r="A8176" t="str">
            <v>R44</v>
          </cell>
        </row>
        <row r="8177">
          <cell r="A8177" t="str">
            <v>R45</v>
          </cell>
        </row>
        <row r="8178">
          <cell r="A8178" t="str">
            <v>R43</v>
          </cell>
        </row>
        <row r="8179">
          <cell r="A8179" t="str">
            <v>-</v>
          </cell>
        </row>
        <row r="8180">
          <cell r="A8180" t="str">
            <v>-</v>
          </cell>
        </row>
        <row r="8181">
          <cell r="A8181" t="str">
            <v>R43</v>
          </cell>
        </row>
        <row r="8182">
          <cell r="A8182" t="str">
            <v>-</v>
          </cell>
        </row>
        <row r="8183">
          <cell r="A8183" t="str">
            <v>-</v>
          </cell>
        </row>
        <row r="8184">
          <cell r="A8184" t="str">
            <v>R30</v>
          </cell>
        </row>
        <row r="8185">
          <cell r="A8185" t="str">
            <v>R31</v>
          </cell>
        </row>
        <row r="8186">
          <cell r="A8186" t="str">
            <v>R36</v>
          </cell>
        </row>
        <row r="8187">
          <cell r="A8187" t="str">
            <v>R34</v>
          </cell>
        </row>
        <row r="8188">
          <cell r="A8188" t="str">
            <v>R31</v>
          </cell>
        </row>
        <row r="8189">
          <cell r="A8189" t="str">
            <v>R35</v>
          </cell>
        </row>
        <row r="8190">
          <cell r="A8190" t="str">
            <v>R33</v>
          </cell>
        </row>
        <row r="8191">
          <cell r="A8191" t="str">
            <v>R32</v>
          </cell>
        </row>
        <row r="8192">
          <cell r="A8192" t="str">
            <v>-</v>
          </cell>
        </row>
        <row r="8193">
          <cell r="A8193" t="str">
            <v>R33</v>
          </cell>
        </row>
        <row r="8194">
          <cell r="A8194" t="str">
            <v>-</v>
          </cell>
        </row>
        <row r="8195">
          <cell r="A8195" t="str">
            <v>-</v>
          </cell>
        </row>
        <row r="8196">
          <cell r="A8196" t="str">
            <v>R65</v>
          </cell>
        </row>
        <row r="8197">
          <cell r="A8197" t="str">
            <v>R61</v>
          </cell>
        </row>
        <row r="8198">
          <cell r="A8198" t="str">
            <v>-</v>
          </cell>
        </row>
        <row r="8199">
          <cell r="A8199" t="str">
            <v>-</v>
          </cell>
        </row>
        <row r="8200">
          <cell r="A8200" t="str">
            <v>-</v>
          </cell>
        </row>
        <row r="8201">
          <cell r="A8201" t="str">
            <v>-</v>
          </cell>
        </row>
        <row r="8202">
          <cell r="A8202" t="str">
            <v>-</v>
          </cell>
        </row>
        <row r="8203">
          <cell r="A8203" t="str">
            <v>-</v>
          </cell>
        </row>
        <row r="8204">
          <cell r="A8204" t="str">
            <v>-</v>
          </cell>
        </row>
        <row r="8205">
          <cell r="A8205" t="str">
            <v>-</v>
          </cell>
        </row>
        <row r="8206">
          <cell r="A8206" t="str">
            <v>-</v>
          </cell>
        </row>
        <row r="8207">
          <cell r="A8207" t="str">
            <v>-</v>
          </cell>
        </row>
        <row r="8208">
          <cell r="A8208" t="str">
            <v>R14</v>
          </cell>
        </row>
        <row r="8209">
          <cell r="A8209" t="str">
            <v>R22</v>
          </cell>
        </row>
        <row r="8210">
          <cell r="A8210">
            <v>0</v>
          </cell>
        </row>
        <row r="8211">
          <cell r="A8211" t="str">
            <v>R41</v>
          </cell>
        </row>
        <row r="8212">
          <cell r="A8212" t="str">
            <v>-</v>
          </cell>
        </row>
        <row r="8213">
          <cell r="A8213" t="str">
            <v>-</v>
          </cell>
        </row>
        <row r="8214">
          <cell r="A8214" t="str">
            <v>-</v>
          </cell>
        </row>
        <row r="8215">
          <cell r="A8215" t="str">
            <v>-</v>
          </cell>
        </row>
        <row r="8216">
          <cell r="A8216" t="str">
            <v>-</v>
          </cell>
        </row>
        <row r="8217">
          <cell r="A8217" t="str">
            <v>-</v>
          </cell>
        </row>
        <row r="8218">
          <cell r="A8218" t="str">
            <v>-</v>
          </cell>
        </row>
        <row r="8219">
          <cell r="A8219" t="str">
            <v>-</v>
          </cell>
        </row>
        <row r="8220">
          <cell r="A8220" t="str">
            <v>-</v>
          </cell>
        </row>
        <row r="8221">
          <cell r="A8221" t="str">
            <v>-</v>
          </cell>
        </row>
        <row r="8222">
          <cell r="A8222" t="str">
            <v>R10</v>
          </cell>
        </row>
        <row r="8223">
          <cell r="A8223" t="str">
            <v>R12</v>
          </cell>
        </row>
        <row r="8224">
          <cell r="A8224" t="str">
            <v>R14</v>
          </cell>
        </row>
        <row r="8225">
          <cell r="A8225" t="str">
            <v>-</v>
          </cell>
        </row>
        <row r="8226">
          <cell r="A8226" t="str">
            <v>R15</v>
          </cell>
        </row>
        <row r="8227">
          <cell r="A8227" t="str">
            <v>R15</v>
          </cell>
        </row>
        <row r="8228">
          <cell r="A8228" t="str">
            <v>R15</v>
          </cell>
        </row>
        <row r="8229">
          <cell r="A8229" t="str">
            <v>R15</v>
          </cell>
        </row>
        <row r="8230">
          <cell r="A8230" t="str">
            <v>R15</v>
          </cell>
        </row>
        <row r="8231">
          <cell r="A8231" t="str">
            <v>-</v>
          </cell>
        </row>
        <row r="8232">
          <cell r="A8232" t="str">
            <v>-</v>
          </cell>
        </row>
        <row r="8233">
          <cell r="A8233" t="str">
            <v>R20</v>
          </cell>
        </row>
        <row r="8234">
          <cell r="A8234" t="str">
            <v>R20</v>
          </cell>
        </row>
        <row r="8235">
          <cell r="A8235" t="str">
            <v>R24</v>
          </cell>
        </row>
        <row r="8236">
          <cell r="A8236" t="str">
            <v>R21</v>
          </cell>
        </row>
        <row r="8237">
          <cell r="A8237" t="str">
            <v>R23</v>
          </cell>
        </row>
        <row r="8238">
          <cell r="A8238" t="str">
            <v>R22</v>
          </cell>
        </row>
        <row r="8239">
          <cell r="A8239" t="str">
            <v>-</v>
          </cell>
        </row>
        <row r="8240">
          <cell r="A8240" t="str">
            <v>-</v>
          </cell>
        </row>
        <row r="8241">
          <cell r="A8241" t="str">
            <v>-</v>
          </cell>
        </row>
        <row r="8242">
          <cell r="A8242" t="str">
            <v>R41</v>
          </cell>
        </row>
        <row r="8243">
          <cell r="A8243" t="str">
            <v>R42</v>
          </cell>
        </row>
        <row r="8244">
          <cell r="A8244" t="str">
            <v>R44</v>
          </cell>
        </row>
        <row r="8245">
          <cell r="A8245" t="str">
            <v>R45</v>
          </cell>
        </row>
        <row r="8246">
          <cell r="A8246" t="str">
            <v>R43</v>
          </cell>
        </row>
        <row r="8247">
          <cell r="A8247" t="str">
            <v>-</v>
          </cell>
        </row>
        <row r="8248">
          <cell r="A8248" t="str">
            <v>-</v>
          </cell>
        </row>
        <row r="8249">
          <cell r="A8249" t="str">
            <v>R43</v>
          </cell>
        </row>
        <row r="8250">
          <cell r="A8250" t="str">
            <v>-</v>
          </cell>
        </row>
        <row r="8251">
          <cell r="A8251" t="str">
            <v>-</v>
          </cell>
        </row>
        <row r="8252">
          <cell r="A8252" t="str">
            <v>R30</v>
          </cell>
        </row>
        <row r="8253">
          <cell r="A8253" t="str">
            <v>R31</v>
          </cell>
        </row>
        <row r="8254">
          <cell r="A8254" t="str">
            <v>R36</v>
          </cell>
        </row>
        <row r="8255">
          <cell r="A8255" t="str">
            <v>R34</v>
          </cell>
        </row>
        <row r="8256">
          <cell r="A8256" t="str">
            <v>R31</v>
          </cell>
        </row>
        <row r="8257">
          <cell r="A8257" t="str">
            <v>R35</v>
          </cell>
        </row>
        <row r="8258">
          <cell r="A8258" t="str">
            <v>R33</v>
          </cell>
        </row>
        <row r="8259">
          <cell r="A8259" t="str">
            <v>R32</v>
          </cell>
        </row>
        <row r="8260">
          <cell r="A8260" t="str">
            <v>R33</v>
          </cell>
        </row>
        <row r="8261">
          <cell r="A8261" t="str">
            <v>R33</v>
          </cell>
        </row>
        <row r="8262">
          <cell r="A8262" t="str">
            <v>-</v>
          </cell>
        </row>
        <row r="8263">
          <cell r="A8263" t="str">
            <v>-</v>
          </cell>
        </row>
        <row r="8264">
          <cell r="A8264" t="str">
            <v>R65</v>
          </cell>
        </row>
        <row r="8265">
          <cell r="A8265" t="str">
            <v>R61</v>
          </cell>
        </row>
        <row r="8266">
          <cell r="A8266" t="str">
            <v>-</v>
          </cell>
        </row>
        <row r="8267">
          <cell r="A8267" t="str">
            <v>-</v>
          </cell>
        </row>
        <row r="8268">
          <cell r="A8268" t="str">
            <v>-</v>
          </cell>
        </row>
        <row r="8269">
          <cell r="A8269" t="str">
            <v>-</v>
          </cell>
        </row>
        <row r="8270">
          <cell r="A8270" t="str">
            <v>-</v>
          </cell>
        </row>
        <row r="8271">
          <cell r="A8271" t="str">
            <v>-</v>
          </cell>
        </row>
        <row r="8272">
          <cell r="A8272" t="str">
            <v>-</v>
          </cell>
        </row>
        <row r="8273">
          <cell r="A8273" t="str">
            <v>-</v>
          </cell>
        </row>
        <row r="8274">
          <cell r="A8274" t="str">
            <v>-</v>
          </cell>
        </row>
        <row r="8275">
          <cell r="A8275" t="str">
            <v>-</v>
          </cell>
        </row>
        <row r="8276">
          <cell r="A8276" t="str">
            <v>R22</v>
          </cell>
        </row>
        <row r="8277">
          <cell r="A8277">
            <v>0</v>
          </cell>
        </row>
        <row r="8278">
          <cell r="A8278" t="str">
            <v>R41</v>
          </cell>
        </row>
        <row r="8279">
          <cell r="A8279" t="str">
            <v>-</v>
          </cell>
        </row>
        <row r="8280">
          <cell r="A8280" t="str">
            <v>-</v>
          </cell>
        </row>
        <row r="8281">
          <cell r="A8281" t="str">
            <v>-</v>
          </cell>
        </row>
        <row r="8282">
          <cell r="A8282" t="str">
            <v>-</v>
          </cell>
        </row>
        <row r="8283">
          <cell r="A8283" t="str">
            <v>-</v>
          </cell>
        </row>
        <row r="8284">
          <cell r="A8284" t="str">
            <v>-</v>
          </cell>
        </row>
        <row r="8285">
          <cell r="A8285" t="str">
            <v>-</v>
          </cell>
        </row>
        <row r="8286">
          <cell r="A8286" t="str">
            <v>-</v>
          </cell>
        </row>
        <row r="8287">
          <cell r="A8287" t="str">
            <v>-</v>
          </cell>
        </row>
        <row r="8288">
          <cell r="A8288" t="str">
            <v>-</v>
          </cell>
        </row>
        <row r="8289">
          <cell r="A8289" t="str">
            <v>R10</v>
          </cell>
        </row>
        <row r="8290">
          <cell r="A8290" t="str">
            <v>R12</v>
          </cell>
        </row>
        <row r="8291">
          <cell r="A8291" t="str">
            <v>R14</v>
          </cell>
        </row>
        <row r="8292">
          <cell r="A8292" t="str">
            <v>-</v>
          </cell>
        </row>
        <row r="8293">
          <cell r="A8293" t="str">
            <v>R15</v>
          </cell>
        </row>
        <row r="8294">
          <cell r="A8294" t="str">
            <v>R15</v>
          </cell>
        </row>
        <row r="8295">
          <cell r="A8295" t="str">
            <v>R15</v>
          </cell>
        </row>
        <row r="8296">
          <cell r="A8296" t="str">
            <v>R15</v>
          </cell>
        </row>
        <row r="8297">
          <cell r="A8297" t="str">
            <v>R15</v>
          </cell>
        </row>
        <row r="8298">
          <cell r="A8298" t="str">
            <v>-</v>
          </cell>
        </row>
        <row r="8299">
          <cell r="A8299" t="str">
            <v>-</v>
          </cell>
        </row>
        <row r="8300">
          <cell r="A8300" t="str">
            <v>R20</v>
          </cell>
        </row>
        <row r="8301">
          <cell r="A8301" t="str">
            <v>R20</v>
          </cell>
        </row>
        <row r="8302">
          <cell r="A8302" t="str">
            <v>R24</v>
          </cell>
        </row>
        <row r="8303">
          <cell r="A8303" t="str">
            <v>R21</v>
          </cell>
        </row>
        <row r="8304">
          <cell r="A8304" t="str">
            <v>R23</v>
          </cell>
        </row>
        <row r="8305">
          <cell r="A8305" t="str">
            <v>R22</v>
          </cell>
        </row>
        <row r="8306">
          <cell r="A8306" t="str">
            <v>-</v>
          </cell>
        </row>
        <row r="8307">
          <cell r="A8307" t="str">
            <v>-</v>
          </cell>
        </row>
        <row r="8308">
          <cell r="A8308" t="str">
            <v>-</v>
          </cell>
        </row>
        <row r="8309">
          <cell r="A8309" t="str">
            <v>-</v>
          </cell>
        </row>
        <row r="8310">
          <cell r="A8310" t="str">
            <v>R41</v>
          </cell>
        </row>
        <row r="8311">
          <cell r="A8311" t="str">
            <v>R42</v>
          </cell>
        </row>
        <row r="8312">
          <cell r="A8312" t="str">
            <v>R44</v>
          </cell>
        </row>
        <row r="8313">
          <cell r="A8313" t="str">
            <v>R45</v>
          </cell>
        </row>
        <row r="8314">
          <cell r="A8314" t="str">
            <v>-</v>
          </cell>
        </row>
        <row r="8315">
          <cell r="A8315" t="str">
            <v>R43</v>
          </cell>
        </row>
        <row r="8316">
          <cell r="A8316" t="str">
            <v>-</v>
          </cell>
        </row>
        <row r="8317">
          <cell r="A8317" t="str">
            <v>-</v>
          </cell>
        </row>
        <row r="8318">
          <cell r="A8318" t="str">
            <v>-</v>
          </cell>
        </row>
        <row r="8319">
          <cell r="A8319" t="str">
            <v>-</v>
          </cell>
        </row>
        <row r="8320">
          <cell r="A8320" t="str">
            <v>-</v>
          </cell>
        </row>
        <row r="8321">
          <cell r="A8321" t="str">
            <v>R30</v>
          </cell>
        </row>
        <row r="8322">
          <cell r="A8322" t="str">
            <v>R31</v>
          </cell>
        </row>
        <row r="8323">
          <cell r="A8323" t="str">
            <v>R36</v>
          </cell>
        </row>
        <row r="8324">
          <cell r="A8324" t="str">
            <v>R34</v>
          </cell>
        </row>
        <row r="8325">
          <cell r="A8325" t="str">
            <v>-</v>
          </cell>
        </row>
        <row r="8326">
          <cell r="A8326" t="str">
            <v>R35</v>
          </cell>
        </row>
        <row r="8327">
          <cell r="A8327" t="str">
            <v>R33</v>
          </cell>
        </row>
        <row r="8328">
          <cell r="A8328" t="str">
            <v>R32</v>
          </cell>
        </row>
        <row r="8329">
          <cell r="A8329" t="str">
            <v>R33</v>
          </cell>
        </row>
        <row r="8330">
          <cell r="A8330" t="str">
            <v>R33</v>
          </cell>
        </row>
        <row r="8331">
          <cell r="A8331" t="str">
            <v>-</v>
          </cell>
        </row>
        <row r="8332">
          <cell r="A8332" t="str">
            <v>-</v>
          </cell>
        </row>
        <row r="8333">
          <cell r="A8333" t="str">
            <v>-</v>
          </cell>
        </row>
        <row r="8334">
          <cell r="A8334" t="str">
            <v>R61</v>
          </cell>
        </row>
        <row r="8335">
          <cell r="A8335" t="str">
            <v>R62</v>
          </cell>
        </row>
        <row r="8336">
          <cell r="A8336" t="str">
            <v>R63</v>
          </cell>
        </row>
        <row r="8337">
          <cell r="A8337" t="str">
            <v>R64</v>
          </cell>
        </row>
        <row r="8338">
          <cell r="A8338" t="str">
            <v>-</v>
          </cell>
        </row>
        <row r="8339">
          <cell r="A8339" t="str">
            <v>-</v>
          </cell>
        </row>
        <row r="8340">
          <cell r="A8340" t="str">
            <v>-</v>
          </cell>
        </row>
        <row r="8341">
          <cell r="A8341" t="str">
            <v>-</v>
          </cell>
        </row>
        <row r="8342">
          <cell r="A8342" t="str">
            <v>-</v>
          </cell>
        </row>
        <row r="8343">
          <cell r="A8343" t="str">
            <v>-</v>
          </cell>
        </row>
        <row r="8344">
          <cell r="A8344" t="str">
            <v>-</v>
          </cell>
        </row>
        <row r="8345">
          <cell r="A8345" t="str">
            <v>R22</v>
          </cell>
        </row>
        <row r="8346">
          <cell r="A8346">
            <v>0</v>
          </cell>
        </row>
        <row r="8347">
          <cell r="A8347" t="str">
            <v>R41</v>
          </cell>
        </row>
        <row r="8348">
          <cell r="A8348" t="str">
            <v>-</v>
          </cell>
        </row>
        <row r="8349">
          <cell r="A8349" t="str">
            <v>-</v>
          </cell>
        </row>
        <row r="8350">
          <cell r="A8350" t="str">
            <v>-</v>
          </cell>
        </row>
        <row r="8351">
          <cell r="A8351" t="str">
            <v>-</v>
          </cell>
        </row>
        <row r="8352">
          <cell r="A8352" t="str">
            <v>-</v>
          </cell>
        </row>
        <row r="8353">
          <cell r="A8353" t="str">
            <v>-</v>
          </cell>
        </row>
        <row r="8354">
          <cell r="A8354" t="str">
            <v>-</v>
          </cell>
        </row>
        <row r="8355">
          <cell r="A8355" t="str">
            <v>-</v>
          </cell>
        </row>
        <row r="8356">
          <cell r="A8356" t="str">
            <v>-</v>
          </cell>
        </row>
        <row r="8357">
          <cell r="A8357" t="e">
            <v>#N/A</v>
          </cell>
        </row>
        <row r="8358">
          <cell r="A8358" t="str">
            <v>-</v>
          </cell>
        </row>
        <row r="8359">
          <cell r="A8359" t="str">
            <v>-</v>
          </cell>
        </row>
        <row r="8360">
          <cell r="A8360" t="str">
            <v>-</v>
          </cell>
        </row>
        <row r="8361">
          <cell r="A8361" t="str">
            <v>-</v>
          </cell>
        </row>
        <row r="8362">
          <cell r="A8362" t="str">
            <v>-</v>
          </cell>
        </row>
        <row r="8363">
          <cell r="A8363" t="str">
            <v>-</v>
          </cell>
        </row>
        <row r="8364">
          <cell r="A8364" t="str">
            <v>-</v>
          </cell>
        </row>
        <row r="8365">
          <cell r="A8365" t="str">
            <v>-</v>
          </cell>
        </row>
        <row r="8366">
          <cell r="A8366" t="str">
            <v>-</v>
          </cell>
        </row>
        <row r="8367">
          <cell r="A8367" t="str">
            <v>-</v>
          </cell>
        </row>
        <row r="8368">
          <cell r="A8368" t="str">
            <v>-</v>
          </cell>
        </row>
        <row r="8369">
          <cell r="A8369" t="str">
            <v>-</v>
          </cell>
        </row>
        <row r="8370">
          <cell r="A8370" t="str">
            <v>-</v>
          </cell>
        </row>
        <row r="8371">
          <cell r="A8371" t="str">
            <v>-</v>
          </cell>
        </row>
        <row r="8372">
          <cell r="A8372" t="str">
            <v>-</v>
          </cell>
        </row>
        <row r="8373">
          <cell r="A8373" t="str">
            <v>-</v>
          </cell>
        </row>
        <row r="8374">
          <cell r="A8374" t="str">
            <v>-</v>
          </cell>
        </row>
        <row r="8375">
          <cell r="A8375" t="str">
            <v>-</v>
          </cell>
        </row>
        <row r="8376">
          <cell r="A8376" t="str">
            <v>-</v>
          </cell>
        </row>
        <row r="8377">
          <cell r="A8377" t="str">
            <v>-</v>
          </cell>
        </row>
        <row r="8378">
          <cell r="A8378" t="str">
            <v>-</v>
          </cell>
        </row>
        <row r="8379">
          <cell r="A8379" t="str">
            <v>-</v>
          </cell>
        </row>
        <row r="8380">
          <cell r="A8380" t="str">
            <v>-</v>
          </cell>
        </row>
        <row r="8381">
          <cell r="A8381" t="str">
            <v>-</v>
          </cell>
        </row>
        <row r="8382">
          <cell r="A8382" t="str">
            <v>-</v>
          </cell>
        </row>
        <row r="8383">
          <cell r="A8383" t="str">
            <v>-</v>
          </cell>
        </row>
        <row r="8384">
          <cell r="A8384" t="str">
            <v>-</v>
          </cell>
        </row>
        <row r="8385">
          <cell r="A8385" t="str">
            <v>-</v>
          </cell>
        </row>
        <row r="8386">
          <cell r="A8386" t="str">
            <v>-</v>
          </cell>
        </row>
        <row r="8387">
          <cell r="A8387" t="str">
            <v>-</v>
          </cell>
        </row>
        <row r="8388">
          <cell r="A8388" t="str">
            <v>-</v>
          </cell>
        </row>
        <row r="8389">
          <cell r="A8389" t="str">
            <v>-</v>
          </cell>
        </row>
        <row r="8390">
          <cell r="A8390" t="str">
            <v>-</v>
          </cell>
        </row>
        <row r="8391">
          <cell r="A8391" t="str">
            <v>-</v>
          </cell>
        </row>
        <row r="8392">
          <cell r="A8392" t="str">
            <v>-</v>
          </cell>
        </row>
        <row r="8393">
          <cell r="A8393" t="str">
            <v>-</v>
          </cell>
        </row>
        <row r="8394">
          <cell r="A8394" t="str">
            <v>-</v>
          </cell>
        </row>
        <row r="8395">
          <cell r="A8395" t="str">
            <v>-</v>
          </cell>
        </row>
        <row r="8396">
          <cell r="A8396" t="str">
            <v>-</v>
          </cell>
        </row>
        <row r="8397">
          <cell r="A8397" t="str">
            <v>-</v>
          </cell>
        </row>
        <row r="8398">
          <cell r="A8398" t="str">
            <v>-</v>
          </cell>
        </row>
        <row r="8399">
          <cell r="A8399" t="str">
            <v>-</v>
          </cell>
        </row>
        <row r="8400">
          <cell r="A8400" t="str">
            <v>-</v>
          </cell>
        </row>
        <row r="8401">
          <cell r="A8401" t="str">
            <v>-</v>
          </cell>
        </row>
        <row r="8402">
          <cell r="A8402" t="str">
            <v>-</v>
          </cell>
        </row>
        <row r="8403">
          <cell r="A8403" t="str">
            <v>-</v>
          </cell>
        </row>
        <row r="8404">
          <cell r="A8404" t="str">
            <v>-</v>
          </cell>
        </row>
        <row r="8405">
          <cell r="A8405" t="str">
            <v>-</v>
          </cell>
        </row>
        <row r="8406">
          <cell r="A8406" t="str">
            <v>-</v>
          </cell>
        </row>
        <row r="8407">
          <cell r="A8407" t="str">
            <v>-</v>
          </cell>
        </row>
        <row r="8408">
          <cell r="A8408" t="str">
            <v>-</v>
          </cell>
        </row>
        <row r="8409">
          <cell r="A8409" t="str">
            <v>-</v>
          </cell>
        </row>
        <row r="8410">
          <cell r="A8410" t="str">
            <v>-</v>
          </cell>
        </row>
        <row r="8411">
          <cell r="A8411" t="str">
            <v>-</v>
          </cell>
        </row>
        <row r="8412">
          <cell r="A8412" t="str">
            <v>-</v>
          </cell>
        </row>
        <row r="8413">
          <cell r="A8413" t="str">
            <v>-</v>
          </cell>
        </row>
        <row r="8414">
          <cell r="A8414" t="str">
            <v>-</v>
          </cell>
        </row>
        <row r="8415">
          <cell r="A8415" t="str">
            <v>-</v>
          </cell>
        </row>
        <row r="8416">
          <cell r="A8416" t="str">
            <v>-</v>
          </cell>
        </row>
        <row r="8417">
          <cell r="A8417" t="str">
            <v>-</v>
          </cell>
        </row>
        <row r="8418">
          <cell r="A8418" t="str">
            <v>-</v>
          </cell>
        </row>
        <row r="8419">
          <cell r="A8419" t="e">
            <v>#N/A</v>
          </cell>
        </row>
        <row r="8420">
          <cell r="A8420" t="str">
            <v>-</v>
          </cell>
        </row>
        <row r="8421">
          <cell r="A8421" t="str">
            <v>-</v>
          </cell>
        </row>
        <row r="8422">
          <cell r="A8422" t="str">
            <v>-</v>
          </cell>
        </row>
        <row r="8423">
          <cell r="A8423" t="str">
            <v>-</v>
          </cell>
        </row>
        <row r="8424">
          <cell r="A8424" t="str">
            <v>-</v>
          </cell>
        </row>
        <row r="8425">
          <cell r="A8425" t="str">
            <v>-</v>
          </cell>
        </row>
        <row r="8426">
          <cell r="A8426" t="str">
            <v>-</v>
          </cell>
        </row>
        <row r="8427">
          <cell r="A8427" t="str">
            <v>-</v>
          </cell>
        </row>
        <row r="8428">
          <cell r="A8428" t="str">
            <v>-</v>
          </cell>
        </row>
        <row r="8429">
          <cell r="A8429" t="str">
            <v>-</v>
          </cell>
        </row>
        <row r="8430">
          <cell r="A8430" t="str">
            <v>-</v>
          </cell>
        </row>
        <row r="8431">
          <cell r="A8431" t="str">
            <v>-</v>
          </cell>
        </row>
        <row r="8432">
          <cell r="A8432" t="str">
            <v>R10</v>
          </cell>
        </row>
        <row r="8433">
          <cell r="A8433" t="str">
            <v>R12</v>
          </cell>
        </row>
        <row r="8434">
          <cell r="A8434" t="str">
            <v>R14</v>
          </cell>
        </row>
        <row r="8435">
          <cell r="A8435" t="str">
            <v>-</v>
          </cell>
        </row>
        <row r="8436">
          <cell r="A8436" t="str">
            <v>R15</v>
          </cell>
        </row>
        <row r="8437">
          <cell r="A8437" t="str">
            <v>R15</v>
          </cell>
        </row>
        <row r="8438">
          <cell r="A8438" t="str">
            <v>R15</v>
          </cell>
        </row>
        <row r="8439">
          <cell r="A8439" t="str">
            <v>R15</v>
          </cell>
        </row>
        <row r="8440">
          <cell r="A8440" t="str">
            <v>R15</v>
          </cell>
        </row>
        <row r="8441">
          <cell r="A8441" t="str">
            <v>-</v>
          </cell>
        </row>
        <row r="8442">
          <cell r="A8442" t="str">
            <v>-</v>
          </cell>
        </row>
        <row r="8443">
          <cell r="A8443" t="str">
            <v>R20</v>
          </cell>
        </row>
        <row r="8444">
          <cell r="A8444" t="str">
            <v>R20</v>
          </cell>
        </row>
        <row r="8445">
          <cell r="A8445" t="str">
            <v>R24</v>
          </cell>
        </row>
        <row r="8446">
          <cell r="A8446" t="str">
            <v>R21</v>
          </cell>
        </row>
        <row r="8447">
          <cell r="A8447" t="str">
            <v>R23</v>
          </cell>
        </row>
        <row r="8448">
          <cell r="A8448" t="str">
            <v>R22</v>
          </cell>
        </row>
        <row r="8449">
          <cell r="A8449" t="str">
            <v>-</v>
          </cell>
        </row>
        <row r="8450">
          <cell r="A8450" t="str">
            <v>-</v>
          </cell>
        </row>
        <row r="8451">
          <cell r="A8451" t="str">
            <v>-</v>
          </cell>
        </row>
        <row r="8452">
          <cell r="A8452" t="str">
            <v>-</v>
          </cell>
        </row>
        <row r="8453">
          <cell r="A8453" t="str">
            <v>R41</v>
          </cell>
        </row>
        <row r="8454">
          <cell r="A8454" t="str">
            <v>R42</v>
          </cell>
        </row>
        <row r="8455">
          <cell r="A8455" t="str">
            <v>R44</v>
          </cell>
        </row>
        <row r="8456">
          <cell r="A8456" t="str">
            <v>R45</v>
          </cell>
        </row>
        <row r="8457">
          <cell r="A8457" t="str">
            <v>R4_NA</v>
          </cell>
        </row>
        <row r="8458">
          <cell r="A8458" t="str">
            <v>R43</v>
          </cell>
        </row>
        <row r="8459">
          <cell r="A8459" t="str">
            <v>-</v>
          </cell>
        </row>
        <row r="8460">
          <cell r="A8460" t="str">
            <v>-</v>
          </cell>
        </row>
        <row r="8461">
          <cell r="A8461" t="str">
            <v>R43</v>
          </cell>
        </row>
        <row r="8462">
          <cell r="A8462" t="str">
            <v>-</v>
          </cell>
        </row>
        <row r="8463">
          <cell r="A8463" t="str">
            <v>-</v>
          </cell>
        </row>
        <row r="8464">
          <cell r="A8464" t="str">
            <v>R30</v>
          </cell>
        </row>
        <row r="8465">
          <cell r="A8465" t="str">
            <v>R31</v>
          </cell>
        </row>
        <row r="8466">
          <cell r="A8466" t="str">
            <v>R36</v>
          </cell>
        </row>
        <row r="8467">
          <cell r="A8467" t="str">
            <v>R34</v>
          </cell>
        </row>
        <row r="8468">
          <cell r="A8468" t="str">
            <v>R31</v>
          </cell>
        </row>
        <row r="8469">
          <cell r="A8469" t="str">
            <v>R35</v>
          </cell>
        </row>
        <row r="8470">
          <cell r="A8470" t="str">
            <v>R33</v>
          </cell>
        </row>
        <row r="8471">
          <cell r="A8471" t="str">
            <v>R32</v>
          </cell>
        </row>
        <row r="8472">
          <cell r="A8472" t="str">
            <v>R33</v>
          </cell>
        </row>
        <row r="8473">
          <cell r="A8473" t="str">
            <v>R33</v>
          </cell>
        </row>
        <row r="8474">
          <cell r="A8474" t="str">
            <v>-</v>
          </cell>
        </row>
        <row r="8475">
          <cell r="A8475" t="str">
            <v>-</v>
          </cell>
        </row>
        <row r="8476">
          <cell r="A8476" t="str">
            <v>R65</v>
          </cell>
        </row>
        <row r="8477">
          <cell r="A8477" t="str">
            <v>R61</v>
          </cell>
        </row>
        <row r="8478">
          <cell r="A8478" t="str">
            <v>R62</v>
          </cell>
        </row>
        <row r="8479">
          <cell r="A8479" t="str">
            <v>R63</v>
          </cell>
        </row>
        <row r="8480">
          <cell r="A8480" t="str">
            <v>R64</v>
          </cell>
        </row>
        <row r="8481">
          <cell r="A8481" t="str">
            <v>-</v>
          </cell>
        </row>
        <row r="8482">
          <cell r="A8482" t="str">
            <v>-</v>
          </cell>
        </row>
        <row r="8483">
          <cell r="A8483" t="str">
            <v>-</v>
          </cell>
        </row>
        <row r="8484">
          <cell r="A8484" t="str">
            <v>-</v>
          </cell>
        </row>
        <row r="8485">
          <cell r="A8485" t="str">
            <v>-</v>
          </cell>
        </row>
        <row r="8486">
          <cell r="A8486" t="str">
            <v>-</v>
          </cell>
        </row>
        <row r="8487">
          <cell r="A8487" t="str">
            <v>-</v>
          </cell>
        </row>
        <row r="8488">
          <cell r="A8488" t="str">
            <v>R14</v>
          </cell>
        </row>
        <row r="8489">
          <cell r="A8489">
            <v>0</v>
          </cell>
        </row>
        <row r="8490">
          <cell r="A8490" t="str">
            <v>R41</v>
          </cell>
        </row>
        <row r="8491">
          <cell r="A8491" t="str">
            <v>-</v>
          </cell>
        </row>
        <row r="8492">
          <cell r="A8492" t="str">
            <v>-</v>
          </cell>
        </row>
        <row r="8493">
          <cell r="A8493" t="str">
            <v>-</v>
          </cell>
        </row>
        <row r="8494">
          <cell r="A8494" t="str">
            <v>-</v>
          </cell>
        </row>
        <row r="8495">
          <cell r="A8495" t="str">
            <v>-</v>
          </cell>
        </row>
        <row r="8496">
          <cell r="A8496" t="str">
            <v>-</v>
          </cell>
        </row>
        <row r="8497">
          <cell r="A8497" t="str">
            <v>-</v>
          </cell>
        </row>
        <row r="8498">
          <cell r="A8498" t="str">
            <v>-</v>
          </cell>
        </row>
        <row r="8499">
          <cell r="A8499" t="str">
            <v>-</v>
          </cell>
        </row>
        <row r="8500">
          <cell r="A8500" t="str">
            <v>-</v>
          </cell>
        </row>
        <row r="8501">
          <cell r="A8501" t="str">
            <v>R10</v>
          </cell>
        </row>
        <row r="8502">
          <cell r="A8502" t="str">
            <v>R12</v>
          </cell>
        </row>
        <row r="8503">
          <cell r="A8503" t="str">
            <v>R14</v>
          </cell>
        </row>
        <row r="8504">
          <cell r="A8504" t="str">
            <v>-</v>
          </cell>
        </row>
        <row r="8505">
          <cell r="A8505" t="str">
            <v>R15</v>
          </cell>
        </row>
        <row r="8506">
          <cell r="A8506" t="str">
            <v>R15</v>
          </cell>
        </row>
        <row r="8507">
          <cell r="A8507" t="str">
            <v>R15</v>
          </cell>
        </row>
        <row r="8508">
          <cell r="A8508" t="str">
            <v>R15</v>
          </cell>
        </row>
        <row r="8509">
          <cell r="A8509" t="str">
            <v>R15</v>
          </cell>
        </row>
        <row r="8510">
          <cell r="A8510" t="str">
            <v>-</v>
          </cell>
        </row>
        <row r="8511">
          <cell r="A8511" t="str">
            <v>-</v>
          </cell>
        </row>
        <row r="8512">
          <cell r="A8512" t="str">
            <v>R20</v>
          </cell>
        </row>
        <row r="8513">
          <cell r="A8513" t="str">
            <v>R20</v>
          </cell>
        </row>
        <row r="8514">
          <cell r="A8514" t="str">
            <v>R24</v>
          </cell>
        </row>
        <row r="8515">
          <cell r="A8515" t="str">
            <v>R21</v>
          </cell>
        </row>
        <row r="8516">
          <cell r="A8516" t="str">
            <v>R23</v>
          </cell>
        </row>
        <row r="8517">
          <cell r="A8517" t="str">
            <v>R22</v>
          </cell>
        </row>
        <row r="8518">
          <cell r="A8518" t="str">
            <v>-</v>
          </cell>
        </row>
        <row r="8519">
          <cell r="A8519" t="str">
            <v>-</v>
          </cell>
        </row>
        <row r="8520">
          <cell r="A8520" t="str">
            <v>-</v>
          </cell>
        </row>
        <row r="8521">
          <cell r="A8521" t="str">
            <v>R41</v>
          </cell>
        </row>
        <row r="8522">
          <cell r="A8522" t="str">
            <v>R42</v>
          </cell>
        </row>
        <row r="8523">
          <cell r="A8523" t="str">
            <v>R44</v>
          </cell>
        </row>
        <row r="8524">
          <cell r="A8524" t="str">
            <v>R45</v>
          </cell>
        </row>
        <row r="8525">
          <cell r="A8525" t="str">
            <v>R43</v>
          </cell>
        </row>
        <row r="8526">
          <cell r="A8526" t="str">
            <v>-</v>
          </cell>
        </row>
        <row r="8527">
          <cell r="A8527" t="str">
            <v>-</v>
          </cell>
        </row>
        <row r="8528">
          <cell r="A8528" t="str">
            <v>-</v>
          </cell>
        </row>
        <row r="8529">
          <cell r="A8529" t="str">
            <v>-</v>
          </cell>
        </row>
        <row r="8530">
          <cell r="A8530" t="str">
            <v>-</v>
          </cell>
        </row>
        <row r="8531">
          <cell r="A8531" t="str">
            <v>R30</v>
          </cell>
        </row>
        <row r="8532">
          <cell r="A8532" t="str">
            <v>R31</v>
          </cell>
        </row>
        <row r="8533">
          <cell r="A8533" t="str">
            <v>R36</v>
          </cell>
        </row>
        <row r="8534">
          <cell r="A8534" t="str">
            <v>R34</v>
          </cell>
        </row>
        <row r="8535">
          <cell r="A8535" t="str">
            <v>R31</v>
          </cell>
        </row>
        <row r="8536">
          <cell r="A8536" t="str">
            <v>R35</v>
          </cell>
        </row>
        <row r="8537">
          <cell r="A8537" t="str">
            <v>R33</v>
          </cell>
        </row>
        <row r="8538">
          <cell r="A8538" t="str">
            <v>R32</v>
          </cell>
        </row>
        <row r="8539">
          <cell r="A8539" t="str">
            <v>-</v>
          </cell>
        </row>
        <row r="8540">
          <cell r="A8540" t="str">
            <v>-</v>
          </cell>
        </row>
        <row r="8541">
          <cell r="A8541" t="str">
            <v>-</v>
          </cell>
        </row>
        <row r="8542">
          <cell r="A8542" t="str">
            <v>-</v>
          </cell>
        </row>
        <row r="8543">
          <cell r="A8543" t="str">
            <v>R65</v>
          </cell>
        </row>
        <row r="8544">
          <cell r="A8544" t="str">
            <v>R61</v>
          </cell>
        </row>
        <row r="8545">
          <cell r="A8545" t="str">
            <v>-</v>
          </cell>
        </row>
        <row r="8546">
          <cell r="A8546" t="str">
            <v>-</v>
          </cell>
        </row>
        <row r="8547">
          <cell r="A8547" t="str">
            <v>-</v>
          </cell>
        </row>
        <row r="8548">
          <cell r="A8548" t="str">
            <v>-</v>
          </cell>
        </row>
        <row r="8549">
          <cell r="A8549" t="str">
            <v>-</v>
          </cell>
        </row>
        <row r="8550">
          <cell r="A8550" t="str">
            <v>-</v>
          </cell>
        </row>
        <row r="8551">
          <cell r="A8551" t="str">
            <v>-</v>
          </cell>
        </row>
        <row r="8552">
          <cell r="A8552" t="str">
            <v>-</v>
          </cell>
        </row>
        <row r="8553">
          <cell r="A8553" t="str">
            <v>-</v>
          </cell>
        </row>
        <row r="8554">
          <cell r="A8554" t="str">
            <v>-</v>
          </cell>
        </row>
        <row r="8555">
          <cell r="A8555" t="str">
            <v>R14</v>
          </cell>
        </row>
        <row r="8556">
          <cell r="A8556" t="str">
            <v>R22</v>
          </cell>
        </row>
        <row r="8557">
          <cell r="A8557">
            <v>0</v>
          </cell>
        </row>
        <row r="8558">
          <cell r="A8558" t="str">
            <v>R41</v>
          </cell>
        </row>
        <row r="8559">
          <cell r="A8559" t="str">
            <v>-</v>
          </cell>
        </row>
        <row r="8560">
          <cell r="A8560" t="str">
            <v>-</v>
          </cell>
        </row>
        <row r="8561">
          <cell r="A8561" t="str">
            <v>-</v>
          </cell>
        </row>
        <row r="8562">
          <cell r="A8562" t="str">
            <v>-</v>
          </cell>
        </row>
        <row r="8563">
          <cell r="A8563" t="str">
            <v>-</v>
          </cell>
        </row>
        <row r="8564">
          <cell r="A8564" t="str">
            <v>-</v>
          </cell>
        </row>
        <row r="8565">
          <cell r="A8565" t="str">
            <v>-</v>
          </cell>
        </row>
        <row r="8566">
          <cell r="A8566" t="str">
            <v>-</v>
          </cell>
        </row>
        <row r="8567">
          <cell r="A8567" t="str">
            <v>-</v>
          </cell>
        </row>
        <row r="8568">
          <cell r="A8568" t="str">
            <v>-</v>
          </cell>
        </row>
        <row r="8569">
          <cell r="A8569" t="str">
            <v>R10</v>
          </cell>
        </row>
        <row r="8570">
          <cell r="A8570" t="str">
            <v>R12</v>
          </cell>
        </row>
        <row r="8571">
          <cell r="A8571" t="str">
            <v>R14</v>
          </cell>
        </row>
        <row r="8572">
          <cell r="A8572" t="str">
            <v>-</v>
          </cell>
        </row>
        <row r="8573">
          <cell r="A8573" t="str">
            <v>R15</v>
          </cell>
        </row>
        <row r="8574">
          <cell r="A8574" t="str">
            <v>R15</v>
          </cell>
        </row>
        <row r="8575">
          <cell r="A8575" t="str">
            <v>R15</v>
          </cell>
        </row>
        <row r="8576">
          <cell r="A8576" t="str">
            <v>R15</v>
          </cell>
        </row>
        <row r="8577">
          <cell r="A8577" t="str">
            <v>R15</v>
          </cell>
        </row>
        <row r="8578">
          <cell r="A8578" t="str">
            <v>-</v>
          </cell>
        </row>
        <row r="8579">
          <cell r="A8579" t="str">
            <v>-</v>
          </cell>
        </row>
        <row r="8580">
          <cell r="A8580" t="str">
            <v>R20</v>
          </cell>
        </row>
        <row r="8581">
          <cell r="A8581" t="str">
            <v>R20</v>
          </cell>
        </row>
        <row r="8582">
          <cell r="A8582" t="str">
            <v>R24</v>
          </cell>
        </row>
        <row r="8583">
          <cell r="A8583" t="str">
            <v>R21</v>
          </cell>
        </row>
        <row r="8584">
          <cell r="A8584" t="str">
            <v>R23</v>
          </cell>
        </row>
        <row r="8585">
          <cell r="A8585" t="str">
            <v>R22</v>
          </cell>
        </row>
        <row r="8586">
          <cell r="A8586" t="str">
            <v>-</v>
          </cell>
        </row>
        <row r="8587">
          <cell r="A8587" t="str">
            <v>-</v>
          </cell>
        </row>
        <row r="8588">
          <cell r="A8588" t="str">
            <v>-</v>
          </cell>
        </row>
        <row r="8589">
          <cell r="A8589" t="str">
            <v>R41</v>
          </cell>
        </row>
        <row r="8590">
          <cell r="A8590" t="str">
            <v>R42</v>
          </cell>
        </row>
        <row r="8591">
          <cell r="A8591" t="str">
            <v>R44</v>
          </cell>
        </row>
        <row r="8592">
          <cell r="A8592" t="str">
            <v>R45</v>
          </cell>
        </row>
        <row r="8593">
          <cell r="A8593" t="str">
            <v>R43</v>
          </cell>
        </row>
        <row r="8594">
          <cell r="A8594" t="str">
            <v>-</v>
          </cell>
        </row>
        <row r="8595">
          <cell r="A8595" t="str">
            <v>-</v>
          </cell>
        </row>
        <row r="8596">
          <cell r="A8596" t="str">
            <v>-</v>
          </cell>
        </row>
        <row r="8597">
          <cell r="A8597" t="str">
            <v>-</v>
          </cell>
        </row>
        <row r="8598">
          <cell r="A8598" t="str">
            <v>-</v>
          </cell>
        </row>
        <row r="8599">
          <cell r="A8599" t="str">
            <v>R30</v>
          </cell>
        </row>
        <row r="8600">
          <cell r="A8600" t="str">
            <v>R31</v>
          </cell>
        </row>
        <row r="8601">
          <cell r="A8601" t="str">
            <v>R36</v>
          </cell>
        </row>
        <row r="8602">
          <cell r="A8602" t="str">
            <v>R34</v>
          </cell>
        </row>
        <row r="8603">
          <cell r="A8603" t="str">
            <v>R31</v>
          </cell>
        </row>
        <row r="8604">
          <cell r="A8604" t="str">
            <v>R35</v>
          </cell>
        </row>
        <row r="8605">
          <cell r="A8605" t="str">
            <v>R33</v>
          </cell>
        </row>
        <row r="8606">
          <cell r="A8606" t="str">
            <v>R32</v>
          </cell>
        </row>
        <row r="8607">
          <cell r="A8607" t="str">
            <v>-</v>
          </cell>
        </row>
        <row r="8608">
          <cell r="A8608" t="str">
            <v>-</v>
          </cell>
        </row>
        <row r="8609">
          <cell r="A8609" t="str">
            <v>-</v>
          </cell>
        </row>
        <row r="8610">
          <cell r="A8610" t="str">
            <v>-</v>
          </cell>
        </row>
        <row r="8611">
          <cell r="A8611" t="str">
            <v>-</v>
          </cell>
        </row>
        <row r="8612">
          <cell r="A8612" t="str">
            <v>R61</v>
          </cell>
        </row>
        <row r="8613">
          <cell r="A8613" t="str">
            <v>-</v>
          </cell>
        </row>
        <row r="8614">
          <cell r="A8614" t="str">
            <v>-</v>
          </cell>
        </row>
        <row r="8615">
          <cell r="A8615" t="str">
            <v>-</v>
          </cell>
        </row>
        <row r="8616">
          <cell r="A8616" t="str">
            <v>-</v>
          </cell>
        </row>
        <row r="8617">
          <cell r="A8617" t="str">
            <v>-</v>
          </cell>
        </row>
        <row r="8618">
          <cell r="A8618" t="str">
            <v>-</v>
          </cell>
        </row>
        <row r="8619">
          <cell r="A8619" t="str">
            <v>-</v>
          </cell>
        </row>
        <row r="8620">
          <cell r="A8620" t="str">
            <v>-</v>
          </cell>
        </row>
        <row r="8621">
          <cell r="A8621" t="str">
            <v>-</v>
          </cell>
        </row>
        <row r="8622">
          <cell r="A8622" t="str">
            <v>-</v>
          </cell>
        </row>
        <row r="8623">
          <cell r="A8623" t="str">
            <v>R14</v>
          </cell>
        </row>
        <row r="8624">
          <cell r="A8624" t="str">
            <v>R22</v>
          </cell>
        </row>
        <row r="8625">
          <cell r="A8625">
            <v>0</v>
          </cell>
        </row>
        <row r="8626">
          <cell r="A8626" t="str">
            <v>R41</v>
          </cell>
        </row>
        <row r="8627">
          <cell r="A8627" t="str">
            <v>-</v>
          </cell>
        </row>
        <row r="8628">
          <cell r="A8628" t="str">
            <v>-</v>
          </cell>
        </row>
        <row r="8629">
          <cell r="A8629" t="str">
            <v>-</v>
          </cell>
        </row>
        <row r="8630">
          <cell r="A8630" t="str">
            <v>-</v>
          </cell>
        </row>
        <row r="8631">
          <cell r="A8631" t="str">
            <v>-</v>
          </cell>
        </row>
        <row r="8632">
          <cell r="A8632" t="str">
            <v>-</v>
          </cell>
        </row>
        <row r="8633">
          <cell r="A8633" t="str">
            <v>-</v>
          </cell>
        </row>
        <row r="8634">
          <cell r="A8634" t="str">
            <v>-</v>
          </cell>
        </row>
        <row r="8635">
          <cell r="A8635" t="str">
            <v>-</v>
          </cell>
        </row>
        <row r="8636">
          <cell r="A8636" t="e">
            <v>#N/A</v>
          </cell>
        </row>
        <row r="8637">
          <cell r="A8637" t="str">
            <v>-</v>
          </cell>
        </row>
        <row r="8638">
          <cell r="A8638" t="str">
            <v>-</v>
          </cell>
        </row>
        <row r="8639">
          <cell r="A8639" t="str">
            <v>-</v>
          </cell>
        </row>
        <row r="8640">
          <cell r="A8640" t="str">
            <v>-</v>
          </cell>
        </row>
        <row r="8641">
          <cell r="A8641" t="str">
            <v>-</v>
          </cell>
        </row>
        <row r="8642">
          <cell r="A8642" t="str">
            <v>-</v>
          </cell>
        </row>
        <row r="8643">
          <cell r="A8643" t="str">
            <v>-</v>
          </cell>
        </row>
        <row r="8644">
          <cell r="A8644" t="str">
            <v>-</v>
          </cell>
        </row>
        <row r="8645">
          <cell r="A8645" t="str">
            <v>-</v>
          </cell>
        </row>
        <row r="8646">
          <cell r="A8646" t="str">
            <v>-</v>
          </cell>
        </row>
        <row r="8647">
          <cell r="A8647" t="str">
            <v>-</v>
          </cell>
        </row>
        <row r="8648">
          <cell r="A8648" t="str">
            <v>-</v>
          </cell>
        </row>
        <row r="8649">
          <cell r="A8649" t="str">
            <v>-</v>
          </cell>
        </row>
        <row r="8650">
          <cell r="A8650" t="str">
            <v>-</v>
          </cell>
        </row>
        <row r="8651">
          <cell r="A8651" t="str">
            <v>-</v>
          </cell>
        </row>
        <row r="8652">
          <cell r="A8652" t="str">
            <v>-</v>
          </cell>
        </row>
        <row r="8653">
          <cell r="A8653" t="str">
            <v>-</v>
          </cell>
        </row>
        <row r="8654">
          <cell r="A8654" t="str">
            <v>-</v>
          </cell>
        </row>
        <row r="8655">
          <cell r="A8655" t="str">
            <v>-</v>
          </cell>
        </row>
        <row r="8656">
          <cell r="A8656" t="str">
            <v>-</v>
          </cell>
        </row>
        <row r="8657">
          <cell r="A8657" t="str">
            <v>-</v>
          </cell>
        </row>
        <row r="8658">
          <cell r="A8658" t="str">
            <v>-</v>
          </cell>
        </row>
        <row r="8659">
          <cell r="A8659" t="str">
            <v>-</v>
          </cell>
        </row>
        <row r="8660">
          <cell r="A8660" t="str">
            <v>-</v>
          </cell>
        </row>
        <row r="8661">
          <cell r="A8661" t="str">
            <v>-</v>
          </cell>
        </row>
        <row r="8662">
          <cell r="A8662" t="str">
            <v>-</v>
          </cell>
        </row>
        <row r="8663">
          <cell r="A8663" t="str">
            <v>-</v>
          </cell>
        </row>
        <row r="8664">
          <cell r="A8664" t="str">
            <v>-</v>
          </cell>
        </row>
        <row r="8665">
          <cell r="A8665" t="str">
            <v>-</v>
          </cell>
        </row>
        <row r="8666">
          <cell r="A8666" t="str">
            <v>-</v>
          </cell>
        </row>
        <row r="8667">
          <cell r="A8667" t="str">
            <v>-</v>
          </cell>
        </row>
        <row r="8668">
          <cell r="A8668" t="str">
            <v>-</v>
          </cell>
        </row>
        <row r="8669">
          <cell r="A8669" t="str">
            <v>-</v>
          </cell>
        </row>
        <row r="8670">
          <cell r="A8670" t="str">
            <v>-</v>
          </cell>
        </row>
        <row r="8671">
          <cell r="A8671" t="str">
            <v>-</v>
          </cell>
        </row>
        <row r="8672">
          <cell r="A8672" t="str">
            <v>-</v>
          </cell>
        </row>
        <row r="8673">
          <cell r="A8673" t="str">
            <v>-</v>
          </cell>
        </row>
        <row r="8674">
          <cell r="A8674" t="str">
            <v>-</v>
          </cell>
        </row>
        <row r="8675">
          <cell r="A8675" t="str">
            <v>-</v>
          </cell>
        </row>
        <row r="8676">
          <cell r="A8676" t="str">
            <v>-</v>
          </cell>
        </row>
        <row r="8677">
          <cell r="A8677" t="str">
            <v>-</v>
          </cell>
        </row>
        <row r="8678">
          <cell r="A8678" t="str">
            <v>-</v>
          </cell>
        </row>
        <row r="8679">
          <cell r="A8679" t="str">
            <v>-</v>
          </cell>
        </row>
        <row r="8680">
          <cell r="A8680" t="str">
            <v>-</v>
          </cell>
        </row>
        <row r="8681">
          <cell r="A8681" t="str">
            <v>-</v>
          </cell>
        </row>
        <row r="8682">
          <cell r="A8682" t="str">
            <v>-</v>
          </cell>
        </row>
        <row r="8683">
          <cell r="A8683" t="str">
            <v>-</v>
          </cell>
        </row>
        <row r="8684">
          <cell r="A8684" t="str">
            <v>-</v>
          </cell>
        </row>
        <row r="8685">
          <cell r="A8685" t="str">
            <v>-</v>
          </cell>
        </row>
        <row r="8686">
          <cell r="A8686" t="str">
            <v>-</v>
          </cell>
        </row>
        <row r="8687">
          <cell r="A8687" t="str">
            <v>-</v>
          </cell>
        </row>
        <row r="8688">
          <cell r="A8688" t="str">
            <v>-</v>
          </cell>
        </row>
        <row r="8689">
          <cell r="A8689" t="str">
            <v>-</v>
          </cell>
        </row>
        <row r="8690">
          <cell r="A8690" t="str">
            <v>-</v>
          </cell>
        </row>
        <row r="8691">
          <cell r="A8691" t="str">
            <v>-</v>
          </cell>
        </row>
        <row r="8692">
          <cell r="A8692" t="str">
            <v>-</v>
          </cell>
        </row>
        <row r="8693">
          <cell r="A8693" t="e">
            <v>#N/A</v>
          </cell>
        </row>
        <row r="8694">
          <cell r="A8694" t="str">
            <v>-</v>
          </cell>
        </row>
        <row r="8695">
          <cell r="A8695" t="str">
            <v>-</v>
          </cell>
        </row>
        <row r="8696">
          <cell r="A8696" t="str">
            <v>-</v>
          </cell>
        </row>
        <row r="8697">
          <cell r="A8697" t="str">
            <v>-</v>
          </cell>
        </row>
        <row r="8698">
          <cell r="A8698" t="str">
            <v>-</v>
          </cell>
        </row>
        <row r="8699">
          <cell r="A8699" t="str">
            <v>-</v>
          </cell>
        </row>
        <row r="8700">
          <cell r="A8700" t="str">
            <v>-</v>
          </cell>
        </row>
        <row r="8701">
          <cell r="A8701" t="str">
            <v>-</v>
          </cell>
        </row>
        <row r="8702">
          <cell r="A8702" t="str">
            <v>-</v>
          </cell>
        </row>
        <row r="8703">
          <cell r="A8703" t="str">
            <v>-</v>
          </cell>
        </row>
        <row r="8704">
          <cell r="A8704" t="str">
            <v>-</v>
          </cell>
        </row>
        <row r="8705">
          <cell r="A8705" t="str">
            <v>-</v>
          </cell>
        </row>
        <row r="8706">
          <cell r="A8706" t="str">
            <v>-</v>
          </cell>
        </row>
        <row r="8707">
          <cell r="A8707" t="str">
            <v>-</v>
          </cell>
        </row>
        <row r="8708">
          <cell r="A8708" t="str">
            <v>-</v>
          </cell>
        </row>
        <row r="8709">
          <cell r="A8709" t="str">
            <v>-</v>
          </cell>
        </row>
        <row r="8710">
          <cell r="A8710" t="str">
            <v>-</v>
          </cell>
        </row>
        <row r="8711">
          <cell r="A8711" t="str">
            <v>-</v>
          </cell>
        </row>
        <row r="8712">
          <cell r="A8712" t="str">
            <v>-</v>
          </cell>
        </row>
        <row r="8713">
          <cell r="A8713" t="str">
            <v>-</v>
          </cell>
        </row>
        <row r="8714">
          <cell r="A8714" t="str">
            <v>-</v>
          </cell>
        </row>
        <row r="8715">
          <cell r="A8715" t="str">
            <v>-</v>
          </cell>
        </row>
        <row r="8716">
          <cell r="A8716" t="str">
            <v>-</v>
          </cell>
        </row>
        <row r="8717">
          <cell r="A8717" t="str">
            <v>-</v>
          </cell>
        </row>
        <row r="8718">
          <cell r="A8718" t="str">
            <v>-</v>
          </cell>
        </row>
        <row r="8719">
          <cell r="A8719" t="str">
            <v>-</v>
          </cell>
        </row>
        <row r="8720">
          <cell r="A8720" t="str">
            <v>-</v>
          </cell>
        </row>
        <row r="8721">
          <cell r="A8721" t="str">
            <v>-</v>
          </cell>
        </row>
        <row r="8722">
          <cell r="A8722" t="str">
            <v>-</v>
          </cell>
        </row>
        <row r="8723">
          <cell r="A8723" t="str">
            <v>-</v>
          </cell>
        </row>
        <row r="8724">
          <cell r="A8724" t="str">
            <v>-</v>
          </cell>
        </row>
        <row r="8725">
          <cell r="A8725" t="str">
            <v>-</v>
          </cell>
        </row>
        <row r="8726">
          <cell r="A8726" t="str">
            <v>-</v>
          </cell>
        </row>
        <row r="8727">
          <cell r="A8727" t="str">
            <v>-</v>
          </cell>
        </row>
        <row r="8728">
          <cell r="A8728" t="str">
            <v>-</v>
          </cell>
        </row>
        <row r="8729">
          <cell r="A8729" t="str">
            <v>-</v>
          </cell>
        </row>
        <row r="8730">
          <cell r="A8730" t="str">
            <v>-</v>
          </cell>
        </row>
        <row r="8731">
          <cell r="A8731" t="str">
            <v>-</v>
          </cell>
        </row>
        <row r="8732">
          <cell r="A8732" t="str">
            <v>-</v>
          </cell>
        </row>
        <row r="8733">
          <cell r="A8733" t="str">
            <v>-</v>
          </cell>
        </row>
        <row r="8734">
          <cell r="A8734" t="str">
            <v>-</v>
          </cell>
        </row>
        <row r="8735">
          <cell r="A8735" t="str">
            <v>-</v>
          </cell>
        </row>
        <row r="8736">
          <cell r="A8736" t="str">
            <v>-</v>
          </cell>
        </row>
        <row r="8737">
          <cell r="A8737" t="str">
            <v>-</v>
          </cell>
        </row>
        <row r="8738">
          <cell r="A8738" t="str">
            <v>-</v>
          </cell>
        </row>
        <row r="8739">
          <cell r="A8739" t="str">
            <v>-</v>
          </cell>
        </row>
        <row r="8740">
          <cell r="A8740" t="str">
            <v>-</v>
          </cell>
        </row>
        <row r="8741">
          <cell r="A8741" t="str">
            <v>-</v>
          </cell>
        </row>
        <row r="8742">
          <cell r="A8742" t="str">
            <v>-</v>
          </cell>
        </row>
        <row r="8743">
          <cell r="A8743" t="str">
            <v>-</v>
          </cell>
        </row>
        <row r="8744">
          <cell r="A8744" t="str">
            <v>-</v>
          </cell>
        </row>
        <row r="8745">
          <cell r="A8745" t="str">
            <v>-</v>
          </cell>
        </row>
        <row r="8746">
          <cell r="A8746" t="str">
            <v>-</v>
          </cell>
        </row>
        <row r="8747">
          <cell r="A8747" t="str">
            <v>-</v>
          </cell>
        </row>
        <row r="8748">
          <cell r="A8748" t="str">
            <v>-</v>
          </cell>
        </row>
        <row r="8749">
          <cell r="A8749" t="str">
            <v>-</v>
          </cell>
        </row>
        <row r="8750">
          <cell r="A8750" t="str">
            <v>-</v>
          </cell>
        </row>
        <row r="8751">
          <cell r="A8751" t="str">
            <v>R10</v>
          </cell>
        </row>
        <row r="8752">
          <cell r="A8752" t="str">
            <v>R12</v>
          </cell>
        </row>
        <row r="8753">
          <cell r="A8753" t="str">
            <v>R14</v>
          </cell>
        </row>
        <row r="8754">
          <cell r="A8754" t="str">
            <v>-</v>
          </cell>
        </row>
        <row r="8755">
          <cell r="A8755" t="str">
            <v>R15</v>
          </cell>
        </row>
        <row r="8756">
          <cell r="A8756" t="str">
            <v>R15</v>
          </cell>
        </row>
        <row r="8757">
          <cell r="A8757" t="str">
            <v>R15</v>
          </cell>
        </row>
        <row r="8758">
          <cell r="A8758" t="str">
            <v>R15</v>
          </cell>
        </row>
        <row r="8759">
          <cell r="A8759" t="str">
            <v>R15</v>
          </cell>
        </row>
        <row r="8760">
          <cell r="A8760" t="str">
            <v>-</v>
          </cell>
        </row>
        <row r="8761">
          <cell r="A8761" t="str">
            <v>-</v>
          </cell>
        </row>
        <row r="8762">
          <cell r="A8762" t="str">
            <v>R20</v>
          </cell>
        </row>
        <row r="8763">
          <cell r="A8763" t="str">
            <v>R20</v>
          </cell>
        </row>
        <row r="8764">
          <cell r="A8764" t="str">
            <v>R24</v>
          </cell>
        </row>
        <row r="8765">
          <cell r="A8765" t="str">
            <v>R21</v>
          </cell>
        </row>
        <row r="8766">
          <cell r="A8766" t="str">
            <v>R23</v>
          </cell>
        </row>
        <row r="8767">
          <cell r="A8767" t="str">
            <v>R22</v>
          </cell>
        </row>
        <row r="8768">
          <cell r="A8768" t="str">
            <v>-</v>
          </cell>
        </row>
        <row r="8769">
          <cell r="A8769" t="str">
            <v>-</v>
          </cell>
        </row>
        <row r="8770">
          <cell r="A8770" t="str">
            <v>-</v>
          </cell>
        </row>
        <row r="8771">
          <cell r="A8771" t="str">
            <v>R41</v>
          </cell>
        </row>
        <row r="8772">
          <cell r="A8772" t="str">
            <v>R42</v>
          </cell>
        </row>
        <row r="8773">
          <cell r="A8773" t="str">
            <v>R44</v>
          </cell>
        </row>
        <row r="8774">
          <cell r="A8774" t="str">
            <v>R45</v>
          </cell>
        </row>
        <row r="8775">
          <cell r="A8775" t="str">
            <v>R43</v>
          </cell>
        </row>
        <row r="8776">
          <cell r="A8776" t="str">
            <v>-</v>
          </cell>
        </row>
        <row r="8777">
          <cell r="A8777" t="str">
            <v>-</v>
          </cell>
        </row>
        <row r="8778">
          <cell r="A8778" t="str">
            <v>-</v>
          </cell>
        </row>
        <row r="8779">
          <cell r="A8779" t="str">
            <v>-</v>
          </cell>
        </row>
        <row r="8780">
          <cell r="A8780" t="str">
            <v>-</v>
          </cell>
        </row>
        <row r="8781">
          <cell r="A8781" t="str">
            <v>R30</v>
          </cell>
        </row>
        <row r="8782">
          <cell r="A8782" t="str">
            <v>R31</v>
          </cell>
        </row>
        <row r="8783">
          <cell r="A8783" t="str">
            <v>R36</v>
          </cell>
        </row>
        <row r="8784">
          <cell r="A8784" t="str">
            <v>R34</v>
          </cell>
        </row>
        <row r="8785">
          <cell r="A8785" t="str">
            <v>R31</v>
          </cell>
        </row>
        <row r="8786">
          <cell r="A8786" t="str">
            <v>R35</v>
          </cell>
        </row>
        <row r="8787">
          <cell r="A8787" t="str">
            <v>R33</v>
          </cell>
        </row>
        <row r="8788">
          <cell r="A8788" t="str">
            <v>R32</v>
          </cell>
        </row>
        <row r="8789">
          <cell r="A8789" t="str">
            <v>-</v>
          </cell>
        </row>
        <row r="8790">
          <cell r="A8790" t="str">
            <v>R33</v>
          </cell>
        </row>
        <row r="8791">
          <cell r="A8791" t="str">
            <v>-</v>
          </cell>
        </row>
        <row r="8792">
          <cell r="A8792" t="str">
            <v>-</v>
          </cell>
        </row>
        <row r="8793">
          <cell r="A8793" t="str">
            <v>R65</v>
          </cell>
        </row>
        <row r="8794">
          <cell r="A8794" t="str">
            <v>R61</v>
          </cell>
        </row>
        <row r="8795">
          <cell r="A8795" t="str">
            <v>-</v>
          </cell>
        </row>
        <row r="8796">
          <cell r="A8796" t="str">
            <v>-</v>
          </cell>
        </row>
        <row r="8797">
          <cell r="A8797" t="str">
            <v>-</v>
          </cell>
        </row>
        <row r="8798">
          <cell r="A8798" t="str">
            <v>-</v>
          </cell>
        </row>
        <row r="8799">
          <cell r="A8799" t="str">
            <v>-</v>
          </cell>
        </row>
        <row r="8800">
          <cell r="A8800" t="str">
            <v>-</v>
          </cell>
        </row>
        <row r="8801">
          <cell r="A8801" t="str">
            <v>-</v>
          </cell>
        </row>
        <row r="8802">
          <cell r="A8802" t="str">
            <v>-</v>
          </cell>
        </row>
        <row r="8803">
          <cell r="A8803" t="str">
            <v>-</v>
          </cell>
        </row>
        <row r="8804">
          <cell r="A8804" t="str">
            <v>-</v>
          </cell>
        </row>
        <row r="8805">
          <cell r="A8805" t="str">
            <v>R22</v>
          </cell>
        </row>
        <row r="8806">
          <cell r="A8806">
            <v>0</v>
          </cell>
        </row>
        <row r="8807">
          <cell r="A8807" t="str">
            <v>R41</v>
          </cell>
        </row>
        <row r="8808">
          <cell r="A8808" t="str">
            <v>-</v>
          </cell>
        </row>
        <row r="8809">
          <cell r="A8809" t="str">
            <v>-</v>
          </cell>
        </row>
        <row r="8810">
          <cell r="A8810" t="str">
            <v>-</v>
          </cell>
        </row>
        <row r="8811">
          <cell r="A8811" t="str">
            <v>-</v>
          </cell>
        </row>
        <row r="8812">
          <cell r="A8812" t="str">
            <v>-</v>
          </cell>
        </row>
        <row r="8813">
          <cell r="A8813" t="str">
            <v>-</v>
          </cell>
        </row>
        <row r="8814">
          <cell r="A8814" t="str">
            <v>-</v>
          </cell>
        </row>
        <row r="8815">
          <cell r="A8815" t="str">
            <v>-</v>
          </cell>
        </row>
        <row r="8816">
          <cell r="A8816" t="str">
            <v>-</v>
          </cell>
        </row>
        <row r="8817">
          <cell r="A8817" t="str">
            <v>-</v>
          </cell>
        </row>
        <row r="8818">
          <cell r="A8818" t="str">
            <v>R10</v>
          </cell>
        </row>
        <row r="8819">
          <cell r="A8819" t="str">
            <v>R12</v>
          </cell>
        </row>
        <row r="8820">
          <cell r="A8820" t="str">
            <v>R14</v>
          </cell>
        </row>
        <row r="8821">
          <cell r="A8821" t="str">
            <v>-</v>
          </cell>
        </row>
        <row r="8822">
          <cell r="A8822" t="str">
            <v>R15</v>
          </cell>
        </row>
        <row r="8823">
          <cell r="A8823" t="str">
            <v>R15</v>
          </cell>
        </row>
        <row r="8824">
          <cell r="A8824" t="str">
            <v>R15</v>
          </cell>
        </row>
        <row r="8825">
          <cell r="A8825" t="str">
            <v>R15</v>
          </cell>
        </row>
        <row r="8826">
          <cell r="A8826" t="str">
            <v>R15</v>
          </cell>
        </row>
        <row r="8827">
          <cell r="A8827" t="str">
            <v>-</v>
          </cell>
        </row>
        <row r="8828">
          <cell r="A8828" t="str">
            <v>-</v>
          </cell>
        </row>
        <row r="8829">
          <cell r="A8829" t="str">
            <v>R20</v>
          </cell>
        </row>
        <row r="8830">
          <cell r="A8830" t="str">
            <v>R20</v>
          </cell>
        </row>
        <row r="8831">
          <cell r="A8831" t="str">
            <v>R24</v>
          </cell>
        </row>
        <row r="8832">
          <cell r="A8832" t="str">
            <v>R21</v>
          </cell>
        </row>
        <row r="8833">
          <cell r="A8833" t="str">
            <v>R23</v>
          </cell>
        </row>
        <row r="8834">
          <cell r="A8834" t="str">
            <v>R22</v>
          </cell>
        </row>
        <row r="8835">
          <cell r="A8835" t="str">
            <v>-</v>
          </cell>
        </row>
        <row r="8836">
          <cell r="A8836" t="str">
            <v>-</v>
          </cell>
        </row>
        <row r="8837">
          <cell r="A8837" t="str">
            <v>-</v>
          </cell>
        </row>
        <row r="8838">
          <cell r="A8838" t="str">
            <v>R41</v>
          </cell>
        </row>
        <row r="8839">
          <cell r="A8839" t="str">
            <v>R42</v>
          </cell>
        </row>
        <row r="8840">
          <cell r="A8840" t="str">
            <v>R44</v>
          </cell>
        </row>
        <row r="8841">
          <cell r="A8841" t="str">
            <v>R45</v>
          </cell>
        </row>
        <row r="8842">
          <cell r="A8842" t="str">
            <v>R4_NA</v>
          </cell>
        </row>
        <row r="8843">
          <cell r="A8843" t="str">
            <v>R43</v>
          </cell>
        </row>
        <row r="8844">
          <cell r="A8844" t="str">
            <v>R43</v>
          </cell>
        </row>
        <row r="8845">
          <cell r="A8845" t="str">
            <v>-</v>
          </cell>
        </row>
        <row r="8846">
          <cell r="A8846" t="str">
            <v>R43</v>
          </cell>
        </row>
        <row r="8847">
          <cell r="A8847" t="str">
            <v>-</v>
          </cell>
        </row>
        <row r="8848">
          <cell r="A8848" t="str">
            <v>-</v>
          </cell>
        </row>
        <row r="8849">
          <cell r="A8849" t="str">
            <v>R30</v>
          </cell>
        </row>
        <row r="8850">
          <cell r="A8850" t="str">
            <v>R31</v>
          </cell>
        </row>
        <row r="8851">
          <cell r="A8851" t="str">
            <v>R36</v>
          </cell>
        </row>
        <row r="8852">
          <cell r="A8852" t="str">
            <v>R34</v>
          </cell>
        </row>
        <row r="8853">
          <cell r="A8853" t="str">
            <v>R31</v>
          </cell>
        </row>
        <row r="8854">
          <cell r="A8854" t="str">
            <v>R35</v>
          </cell>
        </row>
        <row r="8855">
          <cell r="A8855" t="str">
            <v>R33</v>
          </cell>
        </row>
        <row r="8856">
          <cell r="A8856" t="str">
            <v>R32</v>
          </cell>
        </row>
        <row r="8857">
          <cell r="A8857" t="str">
            <v>R33</v>
          </cell>
        </row>
        <row r="8858">
          <cell r="A8858" t="str">
            <v>R33</v>
          </cell>
        </row>
        <row r="8859">
          <cell r="A8859" t="str">
            <v>-</v>
          </cell>
        </row>
        <row r="8860">
          <cell r="A8860" t="str">
            <v>-</v>
          </cell>
        </row>
        <row r="8861">
          <cell r="A8861" t="str">
            <v>R65</v>
          </cell>
        </row>
        <row r="8862">
          <cell r="A8862" t="str">
            <v>R61</v>
          </cell>
        </row>
        <row r="8863">
          <cell r="A8863" t="str">
            <v>-</v>
          </cell>
        </row>
        <row r="8864">
          <cell r="A8864" t="str">
            <v>-</v>
          </cell>
        </row>
        <row r="8865">
          <cell r="A8865" t="str">
            <v>R64</v>
          </cell>
        </row>
        <row r="8866">
          <cell r="A8866" t="str">
            <v>-</v>
          </cell>
        </row>
        <row r="8867">
          <cell r="A8867" t="str">
            <v>-</v>
          </cell>
        </row>
        <row r="8868">
          <cell r="A8868" t="str">
            <v>-</v>
          </cell>
        </row>
        <row r="8869">
          <cell r="A8869" t="str">
            <v>-</v>
          </cell>
        </row>
        <row r="8870">
          <cell r="A8870" t="str">
            <v>-</v>
          </cell>
        </row>
        <row r="8871">
          <cell r="A8871" t="str">
            <v>-</v>
          </cell>
        </row>
        <row r="8872">
          <cell r="A8872" t="str">
            <v>-</v>
          </cell>
        </row>
        <row r="8873">
          <cell r="A8873" t="str">
            <v>R14</v>
          </cell>
        </row>
        <row r="8874">
          <cell r="A8874">
            <v>0</v>
          </cell>
        </row>
        <row r="8875">
          <cell r="A8875" t="str">
            <v>R41</v>
          </cell>
        </row>
        <row r="8876">
          <cell r="A8876" t="str">
            <v>-</v>
          </cell>
        </row>
        <row r="8877">
          <cell r="A8877" t="str">
            <v>-</v>
          </cell>
        </row>
        <row r="8878">
          <cell r="A8878" t="str">
            <v>-</v>
          </cell>
        </row>
        <row r="8879">
          <cell r="A8879" t="str">
            <v>-</v>
          </cell>
        </row>
        <row r="8880">
          <cell r="A8880" t="str">
            <v>-</v>
          </cell>
        </row>
        <row r="8881">
          <cell r="A8881" t="str">
            <v>-</v>
          </cell>
        </row>
        <row r="8882">
          <cell r="A8882" t="str">
            <v>-</v>
          </cell>
        </row>
        <row r="8883">
          <cell r="A8883" t="str">
            <v>-</v>
          </cell>
        </row>
        <row r="8884">
          <cell r="A8884" t="str">
            <v>-</v>
          </cell>
        </row>
        <row r="8885">
          <cell r="A8885" t="str">
            <v>-</v>
          </cell>
        </row>
        <row r="8886">
          <cell r="A8886" t="str">
            <v>R10</v>
          </cell>
        </row>
        <row r="8887">
          <cell r="A8887" t="str">
            <v>R12</v>
          </cell>
        </row>
        <row r="8888">
          <cell r="A8888" t="str">
            <v>R14</v>
          </cell>
        </row>
        <row r="8889">
          <cell r="A8889" t="str">
            <v>-</v>
          </cell>
        </row>
        <row r="8890">
          <cell r="A8890" t="str">
            <v>R15</v>
          </cell>
        </row>
        <row r="8891">
          <cell r="A8891" t="str">
            <v>R15</v>
          </cell>
        </row>
        <row r="8892">
          <cell r="A8892" t="str">
            <v>R15</v>
          </cell>
        </row>
        <row r="8893">
          <cell r="A8893" t="str">
            <v>R15</v>
          </cell>
        </row>
        <row r="8894">
          <cell r="A8894" t="str">
            <v>R15</v>
          </cell>
        </row>
        <row r="8895">
          <cell r="A8895" t="str">
            <v>-</v>
          </cell>
        </row>
        <row r="8896">
          <cell r="A8896" t="str">
            <v>-</v>
          </cell>
        </row>
        <row r="8897">
          <cell r="A8897" t="str">
            <v>R20</v>
          </cell>
        </row>
        <row r="8898">
          <cell r="A8898" t="str">
            <v>R20</v>
          </cell>
        </row>
        <row r="8899">
          <cell r="A8899" t="str">
            <v>R24</v>
          </cell>
        </row>
        <row r="8900">
          <cell r="A8900" t="str">
            <v>R21</v>
          </cell>
        </row>
        <row r="8901">
          <cell r="A8901" t="str">
            <v>R23</v>
          </cell>
        </row>
        <row r="8902">
          <cell r="A8902" t="str">
            <v>R22</v>
          </cell>
        </row>
        <row r="8903">
          <cell r="A8903" t="str">
            <v>-</v>
          </cell>
        </row>
        <row r="8904">
          <cell r="A8904" t="str">
            <v>-</v>
          </cell>
        </row>
        <row r="8905">
          <cell r="A8905" t="str">
            <v>-</v>
          </cell>
        </row>
        <row r="8906">
          <cell r="A8906" t="str">
            <v>R41</v>
          </cell>
        </row>
        <row r="8907">
          <cell r="A8907" t="str">
            <v>R42</v>
          </cell>
        </row>
        <row r="8908">
          <cell r="A8908" t="str">
            <v>R44</v>
          </cell>
        </row>
        <row r="8909">
          <cell r="A8909" t="str">
            <v>R45</v>
          </cell>
        </row>
        <row r="8910">
          <cell r="A8910" t="str">
            <v>R43</v>
          </cell>
        </row>
        <row r="8911">
          <cell r="A8911" t="str">
            <v>-</v>
          </cell>
        </row>
        <row r="8912">
          <cell r="A8912" t="str">
            <v>-</v>
          </cell>
        </row>
        <row r="8913">
          <cell r="A8913" t="str">
            <v>R43</v>
          </cell>
        </row>
        <row r="8914">
          <cell r="A8914" t="str">
            <v>-</v>
          </cell>
        </row>
        <row r="8915">
          <cell r="A8915" t="str">
            <v>-</v>
          </cell>
        </row>
        <row r="8916">
          <cell r="A8916" t="str">
            <v>R30</v>
          </cell>
        </row>
        <row r="8917">
          <cell r="A8917" t="str">
            <v>R31</v>
          </cell>
        </row>
        <row r="8918">
          <cell r="A8918" t="str">
            <v>R36</v>
          </cell>
        </row>
        <row r="8919">
          <cell r="A8919" t="str">
            <v>R34</v>
          </cell>
        </row>
        <row r="8920">
          <cell r="A8920" t="str">
            <v>R31</v>
          </cell>
        </row>
        <row r="8921">
          <cell r="A8921" t="str">
            <v>R35</v>
          </cell>
        </row>
        <row r="8922">
          <cell r="A8922" t="str">
            <v>R33</v>
          </cell>
        </row>
        <row r="8923">
          <cell r="A8923" t="str">
            <v>R32</v>
          </cell>
        </row>
        <row r="8924">
          <cell r="A8924" t="str">
            <v>R33</v>
          </cell>
        </row>
        <row r="8925">
          <cell r="A8925" t="str">
            <v>R33</v>
          </cell>
        </row>
        <row r="8926">
          <cell r="A8926" t="str">
            <v>-</v>
          </cell>
        </row>
        <row r="8927">
          <cell r="A8927" t="str">
            <v>-</v>
          </cell>
        </row>
        <row r="8928">
          <cell r="A8928" t="str">
            <v>R65</v>
          </cell>
        </row>
        <row r="8929">
          <cell r="A8929" t="str">
            <v>R61</v>
          </cell>
        </row>
        <row r="8930">
          <cell r="A8930" t="str">
            <v>-</v>
          </cell>
        </row>
        <row r="8931">
          <cell r="A8931" t="str">
            <v>-</v>
          </cell>
        </row>
        <row r="8932">
          <cell r="A8932" t="str">
            <v>-</v>
          </cell>
        </row>
        <row r="8933">
          <cell r="A8933" t="str">
            <v>-</v>
          </cell>
        </row>
        <row r="8934">
          <cell r="A8934" t="str">
            <v>-</v>
          </cell>
        </row>
        <row r="8935">
          <cell r="A8935" t="str">
            <v>-</v>
          </cell>
        </row>
        <row r="8936">
          <cell r="A8936" t="str">
            <v>-</v>
          </cell>
        </row>
        <row r="8937">
          <cell r="A8937" t="str">
            <v>-</v>
          </cell>
        </row>
        <row r="8938">
          <cell r="A8938" t="str">
            <v>-</v>
          </cell>
        </row>
        <row r="8939">
          <cell r="A8939" t="str">
            <v>-</v>
          </cell>
        </row>
        <row r="8940">
          <cell r="A8940" t="str">
            <v>R14</v>
          </cell>
        </row>
        <row r="8941">
          <cell r="A8941">
            <v>0</v>
          </cell>
        </row>
        <row r="8942">
          <cell r="A8942" t="str">
            <v>R41</v>
          </cell>
        </row>
        <row r="8943">
          <cell r="A8943" t="str">
            <v>-</v>
          </cell>
        </row>
        <row r="8944">
          <cell r="A8944" t="str">
            <v>-</v>
          </cell>
        </row>
        <row r="8945">
          <cell r="A8945" t="str">
            <v>-</v>
          </cell>
        </row>
        <row r="8946">
          <cell r="A8946" t="str">
            <v>-</v>
          </cell>
        </row>
        <row r="8947">
          <cell r="A8947" t="str">
            <v>-</v>
          </cell>
        </row>
        <row r="8948">
          <cell r="A8948" t="str">
            <v>-</v>
          </cell>
        </row>
        <row r="8949">
          <cell r="A8949" t="str">
            <v>-</v>
          </cell>
        </row>
        <row r="8950">
          <cell r="A8950" t="str">
            <v>-</v>
          </cell>
        </row>
        <row r="8951">
          <cell r="A8951" t="str">
            <v>-</v>
          </cell>
        </row>
        <row r="8952">
          <cell r="A8952" t="str">
            <v>-</v>
          </cell>
        </row>
        <row r="8953">
          <cell r="A8953" t="str">
            <v>R10</v>
          </cell>
        </row>
        <row r="8954">
          <cell r="A8954" t="str">
            <v>R12</v>
          </cell>
        </row>
        <row r="8955">
          <cell r="A8955" t="str">
            <v>R14</v>
          </cell>
        </row>
        <row r="8956">
          <cell r="A8956" t="str">
            <v>-</v>
          </cell>
        </row>
        <row r="8957">
          <cell r="A8957" t="str">
            <v>R15</v>
          </cell>
        </row>
        <row r="8958">
          <cell r="A8958" t="str">
            <v>R15</v>
          </cell>
        </row>
        <row r="8959">
          <cell r="A8959" t="str">
            <v>R15</v>
          </cell>
        </row>
        <row r="8960">
          <cell r="A8960" t="str">
            <v>R15</v>
          </cell>
        </row>
        <row r="8961">
          <cell r="A8961" t="str">
            <v>R15</v>
          </cell>
        </row>
        <row r="8962">
          <cell r="A8962" t="str">
            <v>-</v>
          </cell>
        </row>
        <row r="8963">
          <cell r="A8963" t="str">
            <v>-</v>
          </cell>
        </row>
        <row r="8964">
          <cell r="A8964" t="str">
            <v>R20</v>
          </cell>
        </row>
        <row r="8965">
          <cell r="A8965" t="str">
            <v>R20</v>
          </cell>
        </row>
        <row r="8966">
          <cell r="A8966" t="str">
            <v>R24</v>
          </cell>
        </row>
        <row r="8967">
          <cell r="A8967" t="str">
            <v>R21</v>
          </cell>
        </row>
        <row r="8968">
          <cell r="A8968" t="str">
            <v>R23</v>
          </cell>
        </row>
        <row r="8969">
          <cell r="A8969" t="str">
            <v>R22</v>
          </cell>
        </row>
        <row r="8970">
          <cell r="A8970" t="str">
            <v>-</v>
          </cell>
        </row>
        <row r="8971">
          <cell r="A8971" t="str">
            <v>-</v>
          </cell>
        </row>
        <row r="8972">
          <cell r="A8972" t="str">
            <v>-</v>
          </cell>
        </row>
        <row r="8973">
          <cell r="A8973" t="str">
            <v>-</v>
          </cell>
        </row>
        <row r="8974">
          <cell r="A8974" t="str">
            <v>R42</v>
          </cell>
        </row>
        <row r="8975">
          <cell r="A8975" t="str">
            <v>R44</v>
          </cell>
        </row>
        <row r="8976">
          <cell r="A8976" t="str">
            <v>R45</v>
          </cell>
        </row>
        <row r="8977">
          <cell r="A8977" t="str">
            <v>R43</v>
          </cell>
        </row>
        <row r="8978">
          <cell r="A8978" t="str">
            <v>-</v>
          </cell>
        </row>
        <row r="8979">
          <cell r="A8979" t="str">
            <v>-</v>
          </cell>
        </row>
        <row r="8980">
          <cell r="A8980" t="str">
            <v>-</v>
          </cell>
        </row>
        <row r="8981">
          <cell r="A8981" t="str">
            <v>-</v>
          </cell>
        </row>
        <row r="8982">
          <cell r="A8982" t="str">
            <v>R30</v>
          </cell>
        </row>
        <row r="8983">
          <cell r="A8983" t="str">
            <v>R31</v>
          </cell>
        </row>
        <row r="8984">
          <cell r="A8984" t="str">
            <v>R36</v>
          </cell>
        </row>
        <row r="8985">
          <cell r="A8985" t="str">
            <v>R34</v>
          </cell>
        </row>
        <row r="8986">
          <cell r="A8986" t="str">
            <v>-</v>
          </cell>
        </row>
        <row r="8987">
          <cell r="A8987" t="str">
            <v>R35</v>
          </cell>
        </row>
        <row r="8988">
          <cell r="A8988" t="str">
            <v>R33</v>
          </cell>
        </row>
        <row r="8989">
          <cell r="A8989" t="str">
            <v>R32</v>
          </cell>
        </row>
        <row r="8990">
          <cell r="A8990" t="str">
            <v>-</v>
          </cell>
        </row>
        <row r="8991">
          <cell r="A8991" t="str">
            <v>-</v>
          </cell>
        </row>
        <row r="8992">
          <cell r="A8992" t="str">
            <v>-</v>
          </cell>
        </row>
        <row r="8993">
          <cell r="A8993" t="str">
            <v>-</v>
          </cell>
        </row>
        <row r="8994">
          <cell r="A8994" t="str">
            <v>R65</v>
          </cell>
        </row>
        <row r="8995">
          <cell r="A8995" t="str">
            <v>R61</v>
          </cell>
        </row>
        <row r="8996">
          <cell r="A8996" t="str">
            <v>R62</v>
          </cell>
        </row>
        <row r="8997">
          <cell r="A8997" t="str">
            <v>R63</v>
          </cell>
        </row>
        <row r="8998">
          <cell r="A8998" t="str">
            <v>-</v>
          </cell>
        </row>
        <row r="8999">
          <cell r="A8999" t="str">
            <v>-</v>
          </cell>
        </row>
        <row r="9000">
          <cell r="A9000" t="str">
            <v>-</v>
          </cell>
        </row>
        <row r="9001">
          <cell r="A9001" t="str">
            <v>-</v>
          </cell>
        </row>
        <row r="9002">
          <cell r="A9002" t="str">
            <v>-</v>
          </cell>
        </row>
        <row r="9003">
          <cell r="A9003" t="str">
            <v>-</v>
          </cell>
        </row>
        <row r="9004">
          <cell r="A9004" t="str">
            <v>-</v>
          </cell>
        </row>
        <row r="9005">
          <cell r="A9005" t="str">
            <v>-</v>
          </cell>
        </row>
        <row r="9006">
          <cell r="A9006" t="str">
            <v>R22</v>
          </cell>
        </row>
        <row r="9007">
          <cell r="A9007">
            <v>0</v>
          </cell>
        </row>
        <row r="9008">
          <cell r="A9008" t="str">
            <v>R41</v>
          </cell>
        </row>
        <row r="9009">
          <cell r="A9009" t="str">
            <v>-</v>
          </cell>
        </row>
        <row r="9010">
          <cell r="A9010" t="str">
            <v>-</v>
          </cell>
        </row>
        <row r="9011">
          <cell r="A9011" t="str">
            <v>-</v>
          </cell>
        </row>
        <row r="9012">
          <cell r="A9012" t="str">
            <v>-</v>
          </cell>
        </row>
        <row r="9013">
          <cell r="A9013" t="str">
            <v>-</v>
          </cell>
        </row>
        <row r="9014">
          <cell r="A9014" t="str">
            <v>-</v>
          </cell>
        </row>
        <row r="9015">
          <cell r="A9015" t="str">
            <v>-</v>
          </cell>
        </row>
        <row r="9016">
          <cell r="A9016" t="str">
            <v>-</v>
          </cell>
        </row>
        <row r="9017">
          <cell r="A9017" t="str">
            <v>-</v>
          </cell>
        </row>
        <row r="9018">
          <cell r="A9018" t="str">
            <v>-</v>
          </cell>
        </row>
        <row r="9019">
          <cell r="A9019" t="str">
            <v>R10</v>
          </cell>
        </row>
        <row r="9020">
          <cell r="A9020" t="str">
            <v>R12</v>
          </cell>
        </row>
        <row r="9021">
          <cell r="A9021" t="str">
            <v>R14</v>
          </cell>
        </row>
        <row r="9022">
          <cell r="A9022" t="str">
            <v>-</v>
          </cell>
        </row>
        <row r="9023">
          <cell r="A9023" t="str">
            <v>R15</v>
          </cell>
        </row>
        <row r="9024">
          <cell r="A9024" t="str">
            <v>R15</v>
          </cell>
        </row>
        <row r="9025">
          <cell r="A9025" t="str">
            <v>R15</v>
          </cell>
        </row>
        <row r="9026">
          <cell r="A9026" t="str">
            <v>R15</v>
          </cell>
        </row>
        <row r="9027">
          <cell r="A9027" t="str">
            <v>R15</v>
          </cell>
        </row>
        <row r="9028">
          <cell r="A9028" t="str">
            <v>-</v>
          </cell>
        </row>
        <row r="9029">
          <cell r="A9029" t="str">
            <v>-</v>
          </cell>
        </row>
        <row r="9030">
          <cell r="A9030" t="str">
            <v>R20</v>
          </cell>
        </row>
        <row r="9031">
          <cell r="A9031" t="str">
            <v>-</v>
          </cell>
        </row>
        <row r="9032">
          <cell r="A9032" t="str">
            <v>R24</v>
          </cell>
        </row>
        <row r="9033">
          <cell r="A9033" t="str">
            <v>R21</v>
          </cell>
        </row>
        <row r="9034">
          <cell r="A9034" t="str">
            <v>R23</v>
          </cell>
        </row>
        <row r="9035">
          <cell r="A9035" t="str">
            <v>R22</v>
          </cell>
        </row>
        <row r="9036">
          <cell r="A9036" t="str">
            <v>-</v>
          </cell>
        </row>
        <row r="9037">
          <cell r="A9037" t="str">
            <v>-</v>
          </cell>
        </row>
        <row r="9038">
          <cell r="A9038" t="str">
            <v>-</v>
          </cell>
        </row>
        <row r="9039">
          <cell r="A9039" t="str">
            <v>R41</v>
          </cell>
        </row>
        <row r="9040">
          <cell r="A9040" t="str">
            <v>R42</v>
          </cell>
        </row>
        <row r="9041">
          <cell r="A9041" t="str">
            <v>R44</v>
          </cell>
        </row>
        <row r="9042">
          <cell r="A9042" t="str">
            <v>R45</v>
          </cell>
        </row>
        <row r="9043">
          <cell r="A9043" t="str">
            <v>R43</v>
          </cell>
        </row>
        <row r="9044">
          <cell r="A9044" t="str">
            <v>-</v>
          </cell>
        </row>
        <row r="9045">
          <cell r="A9045" t="str">
            <v>-</v>
          </cell>
        </row>
        <row r="9046">
          <cell r="A9046" t="str">
            <v>R43</v>
          </cell>
        </row>
        <row r="9047">
          <cell r="A9047" t="str">
            <v>-</v>
          </cell>
        </row>
        <row r="9048">
          <cell r="A9048" t="str">
            <v>-</v>
          </cell>
        </row>
        <row r="9049">
          <cell r="A9049" t="str">
            <v>R30</v>
          </cell>
        </row>
        <row r="9050">
          <cell r="A9050" t="str">
            <v>R31</v>
          </cell>
        </row>
        <row r="9051">
          <cell r="A9051" t="str">
            <v>R36</v>
          </cell>
        </row>
        <row r="9052">
          <cell r="A9052" t="str">
            <v>R34</v>
          </cell>
        </row>
        <row r="9053">
          <cell r="A9053" t="str">
            <v>R31</v>
          </cell>
        </row>
        <row r="9054">
          <cell r="A9054" t="str">
            <v>R35</v>
          </cell>
        </row>
        <row r="9055">
          <cell r="A9055" t="str">
            <v>R33</v>
          </cell>
        </row>
        <row r="9056">
          <cell r="A9056" t="str">
            <v>R32</v>
          </cell>
        </row>
        <row r="9057">
          <cell r="A9057" t="str">
            <v>R33</v>
          </cell>
        </row>
        <row r="9058">
          <cell r="A9058" t="str">
            <v>R33</v>
          </cell>
        </row>
        <row r="9059">
          <cell r="A9059" t="str">
            <v>-</v>
          </cell>
        </row>
        <row r="9060">
          <cell r="A9060" t="str">
            <v>-</v>
          </cell>
        </row>
        <row r="9061">
          <cell r="A9061" t="str">
            <v>R65</v>
          </cell>
        </row>
        <row r="9062">
          <cell r="A9062" t="str">
            <v>R61</v>
          </cell>
        </row>
        <row r="9063">
          <cell r="A9063" t="str">
            <v>R62</v>
          </cell>
        </row>
        <row r="9064">
          <cell r="A9064" t="str">
            <v>R63</v>
          </cell>
        </row>
        <row r="9065">
          <cell r="A9065" t="str">
            <v>R64</v>
          </cell>
        </row>
        <row r="9066">
          <cell r="A9066" t="str">
            <v>-</v>
          </cell>
        </row>
        <row r="9067">
          <cell r="A9067" t="str">
            <v>-</v>
          </cell>
        </row>
        <row r="9068">
          <cell r="A9068" t="str">
            <v>-</v>
          </cell>
        </row>
        <row r="9069">
          <cell r="A9069" t="str">
            <v>-</v>
          </cell>
        </row>
        <row r="9070">
          <cell r="A9070" t="str">
            <v>-</v>
          </cell>
        </row>
        <row r="9071">
          <cell r="A9071" t="str">
            <v>-</v>
          </cell>
        </row>
        <row r="9072">
          <cell r="A9072" t="str">
            <v>-</v>
          </cell>
        </row>
        <row r="9073">
          <cell r="A9073" t="str">
            <v>R14</v>
          </cell>
        </row>
        <row r="9074">
          <cell r="A9074" t="str">
            <v>R22</v>
          </cell>
        </row>
        <row r="9075">
          <cell r="A9075">
            <v>0</v>
          </cell>
        </row>
        <row r="9076">
          <cell r="A9076" t="str">
            <v>R41</v>
          </cell>
        </row>
        <row r="9077">
          <cell r="A9077" t="str">
            <v>-</v>
          </cell>
        </row>
        <row r="9078">
          <cell r="A9078" t="str">
            <v>-</v>
          </cell>
        </row>
        <row r="9079">
          <cell r="A9079" t="str">
            <v>-</v>
          </cell>
        </row>
        <row r="9080">
          <cell r="A9080" t="str">
            <v>-</v>
          </cell>
        </row>
        <row r="9081">
          <cell r="A9081" t="str">
            <v>-</v>
          </cell>
        </row>
        <row r="9082">
          <cell r="A9082" t="str">
            <v>-</v>
          </cell>
        </row>
        <row r="9083">
          <cell r="A9083" t="str">
            <v>-</v>
          </cell>
        </row>
        <row r="9084">
          <cell r="A9084" t="str">
            <v>-</v>
          </cell>
        </row>
        <row r="9085">
          <cell r="A9085" t="str">
            <v>-</v>
          </cell>
        </row>
        <row r="9086">
          <cell r="A9086" t="str">
            <v>-</v>
          </cell>
        </row>
        <row r="9087">
          <cell r="A9087" t="str">
            <v>R10</v>
          </cell>
        </row>
        <row r="9088">
          <cell r="A9088" t="str">
            <v>R12</v>
          </cell>
        </row>
        <row r="9089">
          <cell r="A9089" t="str">
            <v>R14</v>
          </cell>
        </row>
        <row r="9090">
          <cell r="A9090" t="str">
            <v>-</v>
          </cell>
        </row>
        <row r="9091">
          <cell r="A9091" t="str">
            <v>R15</v>
          </cell>
        </row>
        <row r="9092">
          <cell r="A9092" t="str">
            <v>R15</v>
          </cell>
        </row>
        <row r="9093">
          <cell r="A9093" t="str">
            <v>R15</v>
          </cell>
        </row>
        <row r="9094">
          <cell r="A9094" t="str">
            <v>R15</v>
          </cell>
        </row>
        <row r="9095">
          <cell r="A9095" t="str">
            <v>R15</v>
          </cell>
        </row>
        <row r="9096">
          <cell r="A9096" t="str">
            <v>-</v>
          </cell>
        </row>
        <row r="9097">
          <cell r="A9097" t="str">
            <v>-</v>
          </cell>
        </row>
        <row r="9098">
          <cell r="A9098" t="str">
            <v>R20</v>
          </cell>
        </row>
        <row r="9099">
          <cell r="A9099" t="str">
            <v>R20</v>
          </cell>
        </row>
        <row r="9100">
          <cell r="A9100" t="str">
            <v>R24</v>
          </cell>
        </row>
        <row r="9101">
          <cell r="A9101" t="str">
            <v>R21</v>
          </cell>
        </row>
        <row r="9102">
          <cell r="A9102" t="str">
            <v>R23</v>
          </cell>
        </row>
        <row r="9103">
          <cell r="A9103" t="str">
            <v>R22</v>
          </cell>
        </row>
        <row r="9104">
          <cell r="A9104" t="str">
            <v>-</v>
          </cell>
        </row>
        <row r="9105">
          <cell r="A9105" t="str">
            <v>-</v>
          </cell>
        </row>
        <row r="9106">
          <cell r="A9106" t="str">
            <v>-</v>
          </cell>
        </row>
        <row r="9107">
          <cell r="A9107" t="str">
            <v>-</v>
          </cell>
        </row>
        <row r="9108">
          <cell r="A9108" t="str">
            <v>R41</v>
          </cell>
        </row>
        <row r="9109">
          <cell r="A9109" t="str">
            <v>R42</v>
          </cell>
        </row>
        <row r="9110">
          <cell r="A9110" t="str">
            <v>R44</v>
          </cell>
        </row>
        <row r="9111">
          <cell r="A9111" t="str">
            <v>R45</v>
          </cell>
        </row>
        <row r="9112">
          <cell r="A9112" t="str">
            <v>R4_NA</v>
          </cell>
        </row>
        <row r="9113">
          <cell r="A9113" t="str">
            <v>R43</v>
          </cell>
        </row>
        <row r="9114">
          <cell r="A9114" t="str">
            <v>-</v>
          </cell>
        </row>
        <row r="9115">
          <cell r="A9115" t="str">
            <v>-</v>
          </cell>
        </row>
        <row r="9116">
          <cell r="A9116" t="str">
            <v>R43</v>
          </cell>
        </row>
        <row r="9117">
          <cell r="A9117" t="str">
            <v>-</v>
          </cell>
        </row>
        <row r="9118">
          <cell r="A9118" t="str">
            <v>-</v>
          </cell>
        </row>
        <row r="9119">
          <cell r="A9119" t="str">
            <v>R30</v>
          </cell>
        </row>
        <row r="9120">
          <cell r="A9120" t="str">
            <v>R31</v>
          </cell>
        </row>
        <row r="9121">
          <cell r="A9121" t="str">
            <v>R36</v>
          </cell>
        </row>
        <row r="9122">
          <cell r="A9122" t="str">
            <v>R34</v>
          </cell>
        </row>
        <row r="9123">
          <cell r="A9123" t="str">
            <v>R31</v>
          </cell>
        </row>
        <row r="9124">
          <cell r="A9124" t="str">
            <v>R35</v>
          </cell>
        </row>
        <row r="9125">
          <cell r="A9125" t="str">
            <v>R33</v>
          </cell>
        </row>
        <row r="9126">
          <cell r="A9126" t="str">
            <v>R32</v>
          </cell>
        </row>
        <row r="9127">
          <cell r="A9127" t="str">
            <v>R33</v>
          </cell>
        </row>
        <row r="9128">
          <cell r="A9128" t="str">
            <v>-</v>
          </cell>
        </row>
        <row r="9129">
          <cell r="A9129" t="str">
            <v>-</v>
          </cell>
        </row>
        <row r="9130">
          <cell r="A9130" t="str">
            <v>-</v>
          </cell>
        </row>
        <row r="9131">
          <cell r="A9131" t="str">
            <v>R65</v>
          </cell>
        </row>
        <row r="9132">
          <cell r="A9132" t="str">
            <v>R61</v>
          </cell>
        </row>
        <row r="9133">
          <cell r="A9133" t="str">
            <v>R62</v>
          </cell>
        </row>
        <row r="9134">
          <cell r="A9134" t="str">
            <v>R63</v>
          </cell>
        </row>
        <row r="9135">
          <cell r="A9135" t="str">
            <v>R64</v>
          </cell>
        </row>
        <row r="9136">
          <cell r="A9136" t="str">
            <v>-</v>
          </cell>
        </row>
        <row r="9137">
          <cell r="A9137" t="str">
            <v>-</v>
          </cell>
        </row>
        <row r="9138">
          <cell r="A9138" t="str">
            <v>-</v>
          </cell>
        </row>
        <row r="9139">
          <cell r="A9139" t="str">
            <v>-</v>
          </cell>
        </row>
        <row r="9140">
          <cell r="A9140" t="str">
            <v>-</v>
          </cell>
        </row>
        <row r="9141">
          <cell r="A9141" t="str">
            <v>-</v>
          </cell>
        </row>
        <row r="9142">
          <cell r="A9142" t="str">
            <v>-</v>
          </cell>
        </row>
        <row r="9143">
          <cell r="A9143" t="str">
            <v>R14</v>
          </cell>
        </row>
        <row r="9144">
          <cell r="A9144" t="str">
            <v>R22</v>
          </cell>
        </row>
        <row r="9145">
          <cell r="A9145">
            <v>0</v>
          </cell>
        </row>
        <row r="9146">
          <cell r="A9146" t="str">
            <v>R41</v>
          </cell>
        </row>
        <row r="9147">
          <cell r="A9147" t="str">
            <v>-</v>
          </cell>
        </row>
        <row r="9148">
          <cell r="A9148" t="str">
            <v>-</v>
          </cell>
        </row>
        <row r="9149">
          <cell r="A9149" t="str">
            <v>-</v>
          </cell>
        </row>
        <row r="9150">
          <cell r="A9150" t="str">
            <v>-</v>
          </cell>
        </row>
        <row r="9151">
          <cell r="A9151" t="str">
            <v>-</v>
          </cell>
        </row>
        <row r="9152">
          <cell r="A9152" t="str">
            <v>-</v>
          </cell>
        </row>
        <row r="9153">
          <cell r="A9153" t="str">
            <v>-</v>
          </cell>
        </row>
        <row r="9154">
          <cell r="A9154" t="str">
            <v>-</v>
          </cell>
        </row>
        <row r="9155">
          <cell r="A9155" t="str">
            <v>-</v>
          </cell>
        </row>
        <row r="9156">
          <cell r="A9156" t="e">
            <v>#N/A</v>
          </cell>
        </row>
        <row r="9157">
          <cell r="A9157" t="str">
            <v>-</v>
          </cell>
        </row>
        <row r="9158">
          <cell r="A9158" t="str">
            <v>-</v>
          </cell>
        </row>
        <row r="9159">
          <cell r="A9159" t="str">
            <v>-</v>
          </cell>
        </row>
        <row r="9160">
          <cell r="A9160" t="str">
            <v>-</v>
          </cell>
        </row>
        <row r="9161">
          <cell r="A9161" t="str">
            <v>-</v>
          </cell>
        </row>
        <row r="9162">
          <cell r="A9162" t="str">
            <v>-</v>
          </cell>
        </row>
        <row r="9163">
          <cell r="A9163" t="str">
            <v>-</v>
          </cell>
        </row>
        <row r="9164">
          <cell r="A9164" t="str">
            <v>-</v>
          </cell>
        </row>
        <row r="9165">
          <cell r="A9165" t="str">
            <v>-</v>
          </cell>
        </row>
        <row r="9166">
          <cell r="A9166" t="str">
            <v>-</v>
          </cell>
        </row>
        <row r="9167">
          <cell r="A9167" t="str">
            <v>-</v>
          </cell>
        </row>
        <row r="9168">
          <cell r="A9168" t="str">
            <v>-</v>
          </cell>
        </row>
        <row r="9169">
          <cell r="A9169" t="str">
            <v>R10</v>
          </cell>
        </row>
        <row r="9170">
          <cell r="A9170" t="str">
            <v>R12</v>
          </cell>
        </row>
        <row r="9171">
          <cell r="A9171" t="str">
            <v>R14</v>
          </cell>
        </row>
        <row r="9172">
          <cell r="A9172" t="str">
            <v>-</v>
          </cell>
        </row>
        <row r="9173">
          <cell r="A9173" t="str">
            <v>R15</v>
          </cell>
        </row>
        <row r="9174">
          <cell r="A9174" t="str">
            <v>R15</v>
          </cell>
        </row>
        <row r="9175">
          <cell r="A9175" t="str">
            <v>R15</v>
          </cell>
        </row>
        <row r="9176">
          <cell r="A9176" t="str">
            <v>R15</v>
          </cell>
        </row>
        <row r="9177">
          <cell r="A9177" t="str">
            <v>R15</v>
          </cell>
        </row>
        <row r="9178">
          <cell r="A9178" t="str">
            <v>-</v>
          </cell>
        </row>
        <row r="9179">
          <cell r="A9179" t="str">
            <v>-</v>
          </cell>
        </row>
        <row r="9180">
          <cell r="A9180" t="str">
            <v>R20</v>
          </cell>
        </row>
        <row r="9181">
          <cell r="A9181" t="str">
            <v>R20</v>
          </cell>
        </row>
        <row r="9182">
          <cell r="A9182" t="str">
            <v>R24</v>
          </cell>
        </row>
        <row r="9183">
          <cell r="A9183" t="str">
            <v>R21</v>
          </cell>
        </row>
        <row r="9184">
          <cell r="A9184" t="str">
            <v>R23</v>
          </cell>
        </row>
        <row r="9185">
          <cell r="A9185" t="str">
            <v>R22</v>
          </cell>
        </row>
        <row r="9186">
          <cell r="A9186" t="str">
            <v>-</v>
          </cell>
        </row>
        <row r="9187">
          <cell r="A9187" t="str">
            <v>-</v>
          </cell>
        </row>
        <row r="9188">
          <cell r="A9188" t="str">
            <v>-</v>
          </cell>
        </row>
        <row r="9189">
          <cell r="A9189" t="str">
            <v>R41</v>
          </cell>
        </row>
        <row r="9190">
          <cell r="A9190" t="str">
            <v>R42</v>
          </cell>
        </row>
        <row r="9191">
          <cell r="A9191" t="str">
            <v>R44</v>
          </cell>
        </row>
        <row r="9192">
          <cell r="A9192" t="str">
            <v>R45</v>
          </cell>
        </row>
        <row r="9193">
          <cell r="A9193" t="str">
            <v>-</v>
          </cell>
        </row>
        <row r="9194">
          <cell r="A9194" t="str">
            <v>-</v>
          </cell>
        </row>
        <row r="9195">
          <cell r="A9195" t="str">
            <v>-</v>
          </cell>
        </row>
        <row r="9196">
          <cell r="A9196" t="str">
            <v>-</v>
          </cell>
        </row>
        <row r="9197">
          <cell r="A9197" t="str">
            <v>-</v>
          </cell>
        </row>
        <row r="9198">
          <cell r="A9198" t="str">
            <v>R30</v>
          </cell>
        </row>
        <row r="9199">
          <cell r="A9199" t="str">
            <v>R31</v>
          </cell>
        </row>
        <row r="9200">
          <cell r="A9200" t="str">
            <v>R36</v>
          </cell>
        </row>
        <row r="9201">
          <cell r="A9201" t="str">
            <v>R34</v>
          </cell>
        </row>
        <row r="9202">
          <cell r="A9202" t="str">
            <v>-</v>
          </cell>
        </row>
        <row r="9203">
          <cell r="A9203" t="str">
            <v>-</v>
          </cell>
        </row>
        <row r="9204">
          <cell r="A9204" t="str">
            <v>R33</v>
          </cell>
        </row>
        <row r="9205">
          <cell r="A9205" t="str">
            <v>R32</v>
          </cell>
        </row>
        <row r="9206">
          <cell r="A9206" t="str">
            <v>-</v>
          </cell>
        </row>
        <row r="9207">
          <cell r="A9207" t="str">
            <v>-</v>
          </cell>
        </row>
        <row r="9208">
          <cell r="A9208" t="str">
            <v>-</v>
          </cell>
        </row>
        <row r="9209">
          <cell r="A9209" t="str">
            <v>-</v>
          </cell>
        </row>
        <row r="9210">
          <cell r="A9210" t="str">
            <v>-</v>
          </cell>
        </row>
        <row r="9211">
          <cell r="A9211" t="str">
            <v>R61</v>
          </cell>
        </row>
        <row r="9212">
          <cell r="A9212" t="str">
            <v>-</v>
          </cell>
        </row>
        <row r="9213">
          <cell r="A9213" t="str">
            <v>-</v>
          </cell>
        </row>
        <row r="9214">
          <cell r="A9214" t="str">
            <v>-</v>
          </cell>
        </row>
        <row r="9215">
          <cell r="A9215" t="str">
            <v>-</v>
          </cell>
        </row>
        <row r="9216">
          <cell r="A9216" t="str">
            <v>-</v>
          </cell>
        </row>
        <row r="9217">
          <cell r="A9217" t="str">
            <v>-</v>
          </cell>
        </row>
        <row r="9218">
          <cell r="A9218" t="str">
            <v>-</v>
          </cell>
        </row>
        <row r="9219">
          <cell r="A9219" t="str">
            <v>-</v>
          </cell>
        </row>
        <row r="9220">
          <cell r="A9220" t="str">
            <v>-</v>
          </cell>
        </row>
        <row r="9221">
          <cell r="A9221" t="str">
            <v>-</v>
          </cell>
        </row>
        <row r="9222">
          <cell r="A9222" t="str">
            <v>R32</v>
          </cell>
        </row>
        <row r="9223">
          <cell r="A9223" t="str">
            <v>R22</v>
          </cell>
        </row>
        <row r="9224">
          <cell r="A9224">
            <v>0</v>
          </cell>
        </row>
        <row r="9225">
          <cell r="A9225" t="str">
            <v>R41</v>
          </cell>
        </row>
        <row r="9226">
          <cell r="A9226" t="str">
            <v>-</v>
          </cell>
        </row>
        <row r="9227">
          <cell r="A9227" t="str">
            <v>-</v>
          </cell>
        </row>
        <row r="9228">
          <cell r="A9228" t="str">
            <v>-</v>
          </cell>
        </row>
        <row r="9229">
          <cell r="A9229" t="str">
            <v>-</v>
          </cell>
        </row>
        <row r="9230">
          <cell r="A9230" t="str">
            <v>-</v>
          </cell>
        </row>
        <row r="9231">
          <cell r="A9231" t="str">
            <v>-</v>
          </cell>
        </row>
        <row r="9232">
          <cell r="A9232" t="str">
            <v>-</v>
          </cell>
        </row>
        <row r="9233">
          <cell r="A9233" t="str">
            <v>-</v>
          </cell>
        </row>
        <row r="9234">
          <cell r="A9234" t="str">
            <v>-</v>
          </cell>
        </row>
        <row r="9235">
          <cell r="A9235" t="str">
            <v>-</v>
          </cell>
        </row>
        <row r="9236">
          <cell r="A9236" t="str">
            <v>R10</v>
          </cell>
        </row>
        <row r="9237">
          <cell r="A9237" t="str">
            <v>R12</v>
          </cell>
        </row>
        <row r="9238">
          <cell r="A9238" t="str">
            <v>R14</v>
          </cell>
        </row>
        <row r="9239">
          <cell r="A9239" t="str">
            <v>-</v>
          </cell>
        </row>
        <row r="9240">
          <cell r="A9240" t="str">
            <v>R15</v>
          </cell>
        </row>
        <row r="9241">
          <cell r="A9241" t="str">
            <v>R15</v>
          </cell>
        </row>
        <row r="9242">
          <cell r="A9242" t="str">
            <v>R15</v>
          </cell>
        </row>
        <row r="9243">
          <cell r="A9243" t="str">
            <v>R15</v>
          </cell>
        </row>
        <row r="9244">
          <cell r="A9244" t="str">
            <v>R15</v>
          </cell>
        </row>
        <row r="9245">
          <cell r="A9245" t="str">
            <v>-</v>
          </cell>
        </row>
        <row r="9246">
          <cell r="A9246" t="str">
            <v>-</v>
          </cell>
        </row>
        <row r="9247">
          <cell r="A9247" t="str">
            <v>R20</v>
          </cell>
        </row>
        <row r="9248">
          <cell r="A9248" t="str">
            <v>R20</v>
          </cell>
        </row>
        <row r="9249">
          <cell r="A9249" t="str">
            <v>R24</v>
          </cell>
        </row>
        <row r="9250">
          <cell r="A9250" t="str">
            <v>R21</v>
          </cell>
        </row>
        <row r="9251">
          <cell r="A9251" t="str">
            <v>R23</v>
          </cell>
        </row>
        <row r="9252">
          <cell r="A9252" t="str">
            <v>R22</v>
          </cell>
        </row>
        <row r="9253">
          <cell r="A9253" t="str">
            <v>-</v>
          </cell>
        </row>
        <row r="9254">
          <cell r="A9254" t="str">
            <v>-</v>
          </cell>
        </row>
        <row r="9255">
          <cell r="A9255" t="str">
            <v>-</v>
          </cell>
        </row>
        <row r="9256">
          <cell r="A9256" t="str">
            <v>-</v>
          </cell>
        </row>
        <row r="9257">
          <cell r="A9257" t="str">
            <v>R41</v>
          </cell>
        </row>
        <row r="9258">
          <cell r="A9258" t="str">
            <v>R42</v>
          </cell>
        </row>
        <row r="9259">
          <cell r="A9259" t="str">
            <v>R44</v>
          </cell>
        </row>
        <row r="9260">
          <cell r="A9260" t="str">
            <v>R45</v>
          </cell>
        </row>
        <row r="9261">
          <cell r="A9261" t="str">
            <v>-</v>
          </cell>
        </row>
        <row r="9262">
          <cell r="A9262" t="str">
            <v>R43</v>
          </cell>
        </row>
        <row r="9263">
          <cell r="A9263" t="str">
            <v>R43</v>
          </cell>
        </row>
        <row r="9264">
          <cell r="A9264" t="str">
            <v>-</v>
          </cell>
        </row>
        <row r="9265">
          <cell r="A9265" t="str">
            <v>-</v>
          </cell>
        </row>
        <row r="9266">
          <cell r="A9266" t="str">
            <v>-</v>
          </cell>
        </row>
        <row r="9267">
          <cell r="A9267" t="str">
            <v>R30</v>
          </cell>
        </row>
        <row r="9268">
          <cell r="A9268" t="str">
            <v>R31</v>
          </cell>
        </row>
        <row r="9269">
          <cell r="A9269" t="str">
            <v>R36</v>
          </cell>
        </row>
        <row r="9270">
          <cell r="A9270" t="str">
            <v>R34</v>
          </cell>
        </row>
        <row r="9271">
          <cell r="A9271" t="str">
            <v>R31</v>
          </cell>
        </row>
        <row r="9272">
          <cell r="A9272" t="str">
            <v>R35</v>
          </cell>
        </row>
        <row r="9273">
          <cell r="A9273" t="str">
            <v>R33</v>
          </cell>
        </row>
        <row r="9274">
          <cell r="A9274" t="str">
            <v>R32</v>
          </cell>
        </row>
        <row r="9275">
          <cell r="A9275" t="str">
            <v>R33</v>
          </cell>
        </row>
        <row r="9276">
          <cell r="A9276" t="str">
            <v>R33</v>
          </cell>
        </row>
        <row r="9277">
          <cell r="A9277" t="str">
            <v>-</v>
          </cell>
        </row>
        <row r="9278">
          <cell r="A9278" t="str">
            <v>-</v>
          </cell>
        </row>
        <row r="9279">
          <cell r="A9279" t="str">
            <v>R65</v>
          </cell>
        </row>
        <row r="9280">
          <cell r="A9280" t="str">
            <v>R61</v>
          </cell>
        </row>
        <row r="9281">
          <cell r="A9281" t="str">
            <v>-</v>
          </cell>
        </row>
        <row r="9282">
          <cell r="A9282" t="str">
            <v>-</v>
          </cell>
        </row>
        <row r="9283">
          <cell r="A9283" t="str">
            <v>-</v>
          </cell>
        </row>
        <row r="9284">
          <cell r="A9284" t="str">
            <v>-</v>
          </cell>
        </row>
        <row r="9285">
          <cell r="A9285" t="str">
            <v>R66</v>
          </cell>
        </row>
        <row r="9286">
          <cell r="A9286" t="str">
            <v>-</v>
          </cell>
        </row>
        <row r="9287">
          <cell r="A9287" t="str">
            <v>-</v>
          </cell>
        </row>
        <row r="9288">
          <cell r="A9288" t="str">
            <v>-</v>
          </cell>
        </row>
        <row r="9289">
          <cell r="A9289" t="str">
            <v>-</v>
          </cell>
        </row>
        <row r="9290">
          <cell r="A9290" t="str">
            <v>-</v>
          </cell>
        </row>
        <row r="9291">
          <cell r="A9291" t="str">
            <v>R14</v>
          </cell>
        </row>
        <row r="9292">
          <cell r="A9292" t="str">
            <v>R32</v>
          </cell>
        </row>
        <row r="9293">
          <cell r="A9293" t="str">
            <v>R22</v>
          </cell>
        </row>
        <row r="9294">
          <cell r="A9294">
            <v>0</v>
          </cell>
        </row>
        <row r="9295">
          <cell r="A9295" t="str">
            <v>R41</v>
          </cell>
        </row>
        <row r="9296">
          <cell r="A9296" t="str">
            <v>-</v>
          </cell>
        </row>
        <row r="9297">
          <cell r="A9297" t="str">
            <v>-</v>
          </cell>
        </row>
        <row r="9298">
          <cell r="A9298" t="str">
            <v>-</v>
          </cell>
        </row>
        <row r="9299">
          <cell r="A9299" t="str">
            <v>-</v>
          </cell>
        </row>
        <row r="9300">
          <cell r="A9300" t="str">
            <v>-</v>
          </cell>
        </row>
        <row r="9301">
          <cell r="A9301" t="str">
            <v>-</v>
          </cell>
        </row>
        <row r="9302">
          <cell r="A9302" t="str">
            <v>-</v>
          </cell>
        </row>
        <row r="9303">
          <cell r="A9303" t="str">
            <v>-</v>
          </cell>
        </row>
        <row r="9304">
          <cell r="A9304" t="str">
            <v>-</v>
          </cell>
        </row>
        <row r="9305">
          <cell r="A9305" t="str">
            <v>-</v>
          </cell>
        </row>
        <row r="9306">
          <cell r="A9306" t="str">
            <v>R10</v>
          </cell>
        </row>
        <row r="9307">
          <cell r="A9307" t="str">
            <v>R12</v>
          </cell>
        </row>
        <row r="9308">
          <cell r="A9308" t="str">
            <v>R14</v>
          </cell>
        </row>
        <row r="9309">
          <cell r="A9309" t="str">
            <v>-</v>
          </cell>
        </row>
        <row r="9310">
          <cell r="A9310" t="str">
            <v>R15</v>
          </cell>
        </row>
        <row r="9311">
          <cell r="A9311" t="str">
            <v>R15</v>
          </cell>
        </row>
        <row r="9312">
          <cell r="A9312" t="str">
            <v>R15</v>
          </cell>
        </row>
        <row r="9313">
          <cell r="A9313" t="str">
            <v>R15</v>
          </cell>
        </row>
        <row r="9314">
          <cell r="A9314" t="str">
            <v>R15</v>
          </cell>
        </row>
        <row r="9315">
          <cell r="A9315" t="str">
            <v>-</v>
          </cell>
        </row>
        <row r="9316">
          <cell r="A9316" t="str">
            <v>-</v>
          </cell>
        </row>
        <row r="9317">
          <cell r="A9317" t="str">
            <v>R20</v>
          </cell>
        </row>
        <row r="9318">
          <cell r="A9318" t="str">
            <v>R20</v>
          </cell>
        </row>
        <row r="9319">
          <cell r="A9319" t="str">
            <v>R24</v>
          </cell>
        </row>
        <row r="9320">
          <cell r="A9320" t="str">
            <v>R21</v>
          </cell>
        </row>
        <row r="9321">
          <cell r="A9321" t="str">
            <v>R23</v>
          </cell>
        </row>
        <row r="9322">
          <cell r="A9322" t="str">
            <v>R22</v>
          </cell>
        </row>
        <row r="9323">
          <cell r="A9323" t="str">
            <v>-</v>
          </cell>
        </row>
        <row r="9324">
          <cell r="A9324" t="str">
            <v>-</v>
          </cell>
        </row>
        <row r="9325">
          <cell r="A9325" t="str">
            <v>-</v>
          </cell>
        </row>
        <row r="9326">
          <cell r="A9326" t="str">
            <v>R41</v>
          </cell>
        </row>
        <row r="9327">
          <cell r="A9327" t="str">
            <v>R42</v>
          </cell>
        </row>
        <row r="9328">
          <cell r="A9328" t="str">
            <v>R44</v>
          </cell>
        </row>
        <row r="9329">
          <cell r="A9329" t="str">
            <v>R45</v>
          </cell>
        </row>
        <row r="9330">
          <cell r="A9330" t="str">
            <v>R43</v>
          </cell>
        </row>
        <row r="9331">
          <cell r="A9331" t="str">
            <v>R43</v>
          </cell>
        </row>
        <row r="9332">
          <cell r="A9332" t="str">
            <v>-</v>
          </cell>
        </row>
        <row r="9333">
          <cell r="A9333" t="str">
            <v>-</v>
          </cell>
        </row>
        <row r="9334">
          <cell r="A9334" t="str">
            <v>-</v>
          </cell>
        </row>
        <row r="9335">
          <cell r="A9335" t="str">
            <v>R30</v>
          </cell>
        </row>
        <row r="9336">
          <cell r="A9336" t="str">
            <v>R31</v>
          </cell>
        </row>
        <row r="9337">
          <cell r="A9337" t="str">
            <v>R36</v>
          </cell>
        </row>
        <row r="9338">
          <cell r="A9338" t="str">
            <v>R34</v>
          </cell>
        </row>
        <row r="9339">
          <cell r="A9339" t="str">
            <v>R31</v>
          </cell>
        </row>
        <row r="9340">
          <cell r="A9340" t="str">
            <v>R35</v>
          </cell>
        </row>
        <row r="9341">
          <cell r="A9341" t="str">
            <v>R33</v>
          </cell>
        </row>
        <row r="9342">
          <cell r="A9342" t="str">
            <v>R32</v>
          </cell>
        </row>
        <row r="9343">
          <cell r="A9343" t="str">
            <v>R33</v>
          </cell>
        </row>
        <row r="9344">
          <cell r="A9344" t="str">
            <v>-</v>
          </cell>
        </row>
        <row r="9345">
          <cell r="A9345" t="str">
            <v>-</v>
          </cell>
        </row>
        <row r="9346">
          <cell r="A9346" t="str">
            <v>-</v>
          </cell>
        </row>
        <row r="9347">
          <cell r="A9347" t="str">
            <v>R65</v>
          </cell>
        </row>
        <row r="9348">
          <cell r="A9348" t="str">
            <v>R61</v>
          </cell>
        </row>
        <row r="9349">
          <cell r="A9349" t="str">
            <v>-</v>
          </cell>
        </row>
        <row r="9350">
          <cell r="A9350" t="str">
            <v>-</v>
          </cell>
        </row>
        <row r="9351">
          <cell r="A9351" t="str">
            <v>-</v>
          </cell>
        </row>
        <row r="9352">
          <cell r="A9352" t="str">
            <v>-</v>
          </cell>
        </row>
        <row r="9353">
          <cell r="A9353" t="str">
            <v>R66</v>
          </cell>
        </row>
        <row r="9354">
          <cell r="A9354" t="str">
            <v>-</v>
          </cell>
        </row>
        <row r="9355">
          <cell r="A9355" t="str">
            <v>-</v>
          </cell>
        </row>
        <row r="9356">
          <cell r="A9356" t="str">
            <v>-</v>
          </cell>
        </row>
        <row r="9357">
          <cell r="A9357" t="str">
            <v>-</v>
          </cell>
        </row>
        <row r="9358">
          <cell r="A9358" t="str">
            <v>-</v>
          </cell>
        </row>
        <row r="9359">
          <cell r="A9359" t="str">
            <v>R14</v>
          </cell>
        </row>
        <row r="9360">
          <cell r="A9360" t="str">
            <v>R32</v>
          </cell>
        </row>
        <row r="9361">
          <cell r="A9361" t="str">
            <v>R22</v>
          </cell>
        </row>
        <row r="9362">
          <cell r="A9362">
            <v>0</v>
          </cell>
        </row>
        <row r="9363">
          <cell r="A9363" t="str">
            <v>R41</v>
          </cell>
        </row>
        <row r="9364">
          <cell r="A9364" t="str">
            <v>-</v>
          </cell>
        </row>
        <row r="9365">
          <cell r="A9365" t="str">
            <v>-</v>
          </cell>
        </row>
        <row r="9366">
          <cell r="A9366" t="str">
            <v>-</v>
          </cell>
        </row>
        <row r="9367">
          <cell r="A9367" t="str">
            <v>-</v>
          </cell>
        </row>
        <row r="9368">
          <cell r="A9368" t="str">
            <v>-</v>
          </cell>
        </row>
        <row r="9369">
          <cell r="A9369" t="str">
            <v>-</v>
          </cell>
        </row>
        <row r="9370">
          <cell r="A9370" t="str">
            <v>-</v>
          </cell>
        </row>
        <row r="9371">
          <cell r="A9371" t="str">
            <v>-</v>
          </cell>
        </row>
        <row r="9372">
          <cell r="A9372" t="str">
            <v>-</v>
          </cell>
        </row>
        <row r="9373">
          <cell r="A9373" t="e">
            <v>#N/A</v>
          </cell>
        </row>
        <row r="9374">
          <cell r="A9374" t="str">
            <v>-</v>
          </cell>
        </row>
        <row r="9375">
          <cell r="A9375" t="str">
            <v>-</v>
          </cell>
        </row>
        <row r="9376">
          <cell r="A9376" t="str">
            <v>-</v>
          </cell>
        </row>
        <row r="9377">
          <cell r="A9377" t="str">
            <v>-</v>
          </cell>
        </row>
        <row r="9378">
          <cell r="A9378" t="str">
            <v>-</v>
          </cell>
        </row>
        <row r="9379">
          <cell r="A9379" t="str">
            <v>-</v>
          </cell>
        </row>
        <row r="9380">
          <cell r="A9380" t="str">
            <v>-</v>
          </cell>
        </row>
        <row r="9381">
          <cell r="A9381" t="str">
            <v>-</v>
          </cell>
        </row>
        <row r="9382">
          <cell r="A9382" t="str">
            <v>-</v>
          </cell>
        </row>
        <row r="9383">
          <cell r="A9383" t="str">
            <v>-</v>
          </cell>
        </row>
        <row r="9384">
          <cell r="A9384" t="str">
            <v>-</v>
          </cell>
        </row>
        <row r="9385">
          <cell r="A9385" t="str">
            <v>-</v>
          </cell>
        </row>
        <row r="9386">
          <cell r="A9386" t="str">
            <v>-</v>
          </cell>
        </row>
        <row r="9387">
          <cell r="A9387" t="str">
            <v>-</v>
          </cell>
        </row>
        <row r="9388">
          <cell r="A9388" t="str">
            <v>-</v>
          </cell>
        </row>
        <row r="9389">
          <cell r="A9389" t="str">
            <v>-</v>
          </cell>
        </row>
        <row r="9390">
          <cell r="A9390" t="str">
            <v>-</v>
          </cell>
        </row>
        <row r="9391">
          <cell r="A9391" t="str">
            <v>-</v>
          </cell>
        </row>
        <row r="9392">
          <cell r="A9392" t="str">
            <v>-</v>
          </cell>
        </row>
        <row r="9393">
          <cell r="A9393" t="str">
            <v>-</v>
          </cell>
        </row>
        <row r="9394">
          <cell r="A9394" t="str">
            <v>-</v>
          </cell>
        </row>
        <row r="9395">
          <cell r="A9395" t="str">
            <v>-</v>
          </cell>
        </row>
        <row r="9396">
          <cell r="A9396" t="str">
            <v>-</v>
          </cell>
        </row>
        <row r="9397">
          <cell r="A9397" t="str">
            <v>-</v>
          </cell>
        </row>
        <row r="9398">
          <cell r="A9398" t="str">
            <v>-</v>
          </cell>
        </row>
        <row r="9399">
          <cell r="A9399" t="str">
            <v>-</v>
          </cell>
        </row>
        <row r="9400">
          <cell r="A9400" t="str">
            <v>-</v>
          </cell>
        </row>
        <row r="9401">
          <cell r="A9401" t="str">
            <v>-</v>
          </cell>
        </row>
        <row r="9402">
          <cell r="A9402" t="str">
            <v>-</v>
          </cell>
        </row>
        <row r="9403">
          <cell r="A9403" t="str">
            <v>-</v>
          </cell>
        </row>
        <row r="9404">
          <cell r="A9404" t="str">
            <v>-</v>
          </cell>
        </row>
        <row r="9405">
          <cell r="A9405" t="str">
            <v>-</v>
          </cell>
        </row>
        <row r="9406">
          <cell r="A9406" t="str">
            <v>-</v>
          </cell>
        </row>
        <row r="9407">
          <cell r="A9407" t="str">
            <v>-</v>
          </cell>
        </row>
        <row r="9408">
          <cell r="A9408" t="str">
            <v>-</v>
          </cell>
        </row>
        <row r="9409">
          <cell r="A9409" t="str">
            <v>-</v>
          </cell>
        </row>
        <row r="9410">
          <cell r="A9410" t="str">
            <v>-</v>
          </cell>
        </row>
        <row r="9411">
          <cell r="A9411" t="str">
            <v>-</v>
          </cell>
        </row>
        <row r="9412">
          <cell r="A9412" t="str">
            <v>-</v>
          </cell>
        </row>
        <row r="9413">
          <cell r="A9413" t="str">
            <v>-</v>
          </cell>
        </row>
        <row r="9414">
          <cell r="A9414" t="str">
            <v>-</v>
          </cell>
        </row>
        <row r="9415">
          <cell r="A9415" t="str">
            <v>-</v>
          </cell>
        </row>
        <row r="9416">
          <cell r="A9416" t="str">
            <v>-</v>
          </cell>
        </row>
        <row r="9417">
          <cell r="A9417" t="str">
            <v>-</v>
          </cell>
        </row>
        <row r="9418">
          <cell r="A9418" t="str">
            <v>-</v>
          </cell>
        </row>
        <row r="9419">
          <cell r="A9419" t="str">
            <v>-</v>
          </cell>
        </row>
        <row r="9420">
          <cell r="A9420" t="str">
            <v>-</v>
          </cell>
        </row>
        <row r="9421">
          <cell r="A9421" t="str">
            <v>-</v>
          </cell>
        </row>
        <row r="9422">
          <cell r="A9422" t="str">
            <v>-</v>
          </cell>
        </row>
        <row r="9423">
          <cell r="A9423" t="str">
            <v>-</v>
          </cell>
        </row>
        <row r="9424">
          <cell r="A9424" t="str">
            <v>-</v>
          </cell>
        </row>
        <row r="9425">
          <cell r="A9425" t="str">
            <v>-</v>
          </cell>
        </row>
        <row r="9426">
          <cell r="A9426" t="str">
            <v>-</v>
          </cell>
        </row>
        <row r="9427">
          <cell r="A9427" t="str">
            <v>-</v>
          </cell>
        </row>
        <row r="9428">
          <cell r="A9428" t="str">
            <v>-</v>
          </cell>
        </row>
        <row r="9429">
          <cell r="A9429" t="str">
            <v>-</v>
          </cell>
        </row>
        <row r="9430">
          <cell r="A9430" t="str">
            <v>-</v>
          </cell>
        </row>
        <row r="9431">
          <cell r="A9431" t="str">
            <v>-</v>
          </cell>
        </row>
        <row r="9432">
          <cell r="A9432" t="str">
            <v>-</v>
          </cell>
        </row>
        <row r="9433">
          <cell r="A9433" t="str">
            <v>-</v>
          </cell>
        </row>
        <row r="9434">
          <cell r="A9434" t="str">
            <v>-</v>
          </cell>
        </row>
        <row r="9435">
          <cell r="A9435" t="str">
            <v>-</v>
          </cell>
        </row>
        <row r="9436">
          <cell r="A9436" t="str">
            <v>-</v>
          </cell>
        </row>
        <row r="9437">
          <cell r="A9437" t="str">
            <v>-</v>
          </cell>
        </row>
        <row r="9438">
          <cell r="A9438" t="str">
            <v>-</v>
          </cell>
        </row>
        <row r="9439">
          <cell r="A9439" t="str">
            <v>-</v>
          </cell>
        </row>
        <row r="9440">
          <cell r="A9440" t="str">
            <v>-</v>
          </cell>
        </row>
        <row r="9441">
          <cell r="A9441" t="str">
            <v>-</v>
          </cell>
        </row>
        <row r="9442">
          <cell r="A9442" t="str">
            <v>-</v>
          </cell>
        </row>
        <row r="9443">
          <cell r="A9443" t="str">
            <v>-</v>
          </cell>
        </row>
        <row r="9444">
          <cell r="A9444" t="str">
            <v>-</v>
          </cell>
        </row>
        <row r="9445">
          <cell r="A9445" t="str">
            <v>-</v>
          </cell>
        </row>
        <row r="9446">
          <cell r="A9446" t="str">
            <v>-</v>
          </cell>
        </row>
        <row r="9447">
          <cell r="A9447" t="str">
            <v>-</v>
          </cell>
        </row>
        <row r="9448">
          <cell r="A9448" t="str">
            <v>-</v>
          </cell>
        </row>
        <row r="9449">
          <cell r="A9449" t="str">
            <v>-</v>
          </cell>
        </row>
        <row r="9450">
          <cell r="A9450" t="str">
            <v>-</v>
          </cell>
        </row>
        <row r="9451">
          <cell r="A9451" t="str">
            <v>-</v>
          </cell>
        </row>
        <row r="9452">
          <cell r="A9452" t="str">
            <v>-</v>
          </cell>
        </row>
        <row r="9453">
          <cell r="A9453" t="str">
            <v>-</v>
          </cell>
        </row>
        <row r="9454">
          <cell r="A9454" t="str">
            <v>-</v>
          </cell>
        </row>
        <row r="9455">
          <cell r="A9455" t="str">
            <v>-</v>
          </cell>
        </row>
        <row r="9456">
          <cell r="A9456" t="str">
            <v>-</v>
          </cell>
        </row>
        <row r="9457">
          <cell r="A9457" t="str">
            <v>-</v>
          </cell>
        </row>
        <row r="9458">
          <cell r="A9458" t="str">
            <v>-</v>
          </cell>
        </row>
        <row r="9459">
          <cell r="A9459" t="str">
            <v>-</v>
          </cell>
        </row>
        <row r="9460">
          <cell r="A9460" t="str">
            <v>-</v>
          </cell>
        </row>
        <row r="9461">
          <cell r="A9461" t="str">
            <v>-</v>
          </cell>
        </row>
        <row r="9462">
          <cell r="A9462" t="str">
            <v>-</v>
          </cell>
        </row>
        <row r="9463">
          <cell r="A9463" t="str">
            <v>-</v>
          </cell>
        </row>
        <row r="9464">
          <cell r="A9464" t="str">
            <v>-</v>
          </cell>
        </row>
        <row r="9465">
          <cell r="A9465" t="str">
            <v>-</v>
          </cell>
        </row>
        <row r="9466">
          <cell r="A9466" t="str">
            <v>-</v>
          </cell>
        </row>
        <row r="9467">
          <cell r="A9467" t="str">
            <v>-</v>
          </cell>
        </row>
        <row r="9468">
          <cell r="A9468" t="str">
            <v>-</v>
          </cell>
        </row>
        <row r="9469">
          <cell r="A9469" t="str">
            <v>-</v>
          </cell>
        </row>
        <row r="9470">
          <cell r="A9470" t="str">
            <v>-</v>
          </cell>
        </row>
        <row r="9471">
          <cell r="A9471" t="str">
            <v>-</v>
          </cell>
        </row>
        <row r="9472">
          <cell r="A9472" t="str">
            <v>-</v>
          </cell>
        </row>
        <row r="9473">
          <cell r="A9473" t="str">
            <v>-</v>
          </cell>
        </row>
        <row r="9474">
          <cell r="A9474" t="str">
            <v>-</v>
          </cell>
        </row>
        <row r="9475">
          <cell r="A9475" t="str">
            <v>-</v>
          </cell>
        </row>
        <row r="9476">
          <cell r="A9476" t="str">
            <v>-</v>
          </cell>
        </row>
        <row r="9477">
          <cell r="A9477" t="str">
            <v>-</v>
          </cell>
        </row>
        <row r="9478">
          <cell r="A9478" t="str">
            <v>-</v>
          </cell>
        </row>
        <row r="9479">
          <cell r="A9479" t="str">
            <v>-</v>
          </cell>
        </row>
        <row r="9480">
          <cell r="A9480" t="str">
            <v>-</v>
          </cell>
        </row>
        <row r="9481">
          <cell r="A9481" t="str">
            <v>-</v>
          </cell>
        </row>
        <row r="9482">
          <cell r="A9482" t="str">
            <v>-</v>
          </cell>
        </row>
        <row r="9483">
          <cell r="A9483" t="str">
            <v>-</v>
          </cell>
        </row>
        <row r="9484">
          <cell r="A9484" t="str">
            <v>-</v>
          </cell>
        </row>
        <row r="9485">
          <cell r="A9485" t="str">
            <v>-</v>
          </cell>
        </row>
        <row r="9486">
          <cell r="A9486" t="str">
            <v>-</v>
          </cell>
        </row>
        <row r="9487">
          <cell r="A9487" t="str">
            <v>-</v>
          </cell>
        </row>
        <row r="9488">
          <cell r="A9488" t="str">
            <v>-</v>
          </cell>
        </row>
        <row r="9489">
          <cell r="A9489" t="str">
            <v>-</v>
          </cell>
        </row>
        <row r="9490">
          <cell r="A9490" t="str">
            <v>-</v>
          </cell>
        </row>
        <row r="9491">
          <cell r="A9491" t="str">
            <v>-</v>
          </cell>
        </row>
        <row r="9492">
          <cell r="A9492" t="str">
            <v>-</v>
          </cell>
        </row>
        <row r="9493">
          <cell r="A9493" t="str">
            <v>-</v>
          </cell>
        </row>
        <row r="9494">
          <cell r="A9494" t="str">
            <v>-</v>
          </cell>
        </row>
        <row r="9495">
          <cell r="A9495" t="str">
            <v>-</v>
          </cell>
        </row>
        <row r="9496">
          <cell r="A9496" t="str">
            <v>-</v>
          </cell>
        </row>
        <row r="9497">
          <cell r="A9497" t="str">
            <v>-</v>
          </cell>
        </row>
        <row r="9498">
          <cell r="A9498" t="str">
            <v>-</v>
          </cell>
        </row>
        <row r="9499">
          <cell r="A9499" t="str">
            <v>-</v>
          </cell>
        </row>
        <row r="9500">
          <cell r="A9500" t="str">
            <v>-</v>
          </cell>
        </row>
        <row r="9501">
          <cell r="A9501" t="str">
            <v>-</v>
          </cell>
        </row>
        <row r="9502">
          <cell r="A9502" t="str">
            <v>-</v>
          </cell>
        </row>
        <row r="9503">
          <cell r="A9503" t="str">
            <v>-</v>
          </cell>
        </row>
        <row r="9504">
          <cell r="A9504" t="str">
            <v>-</v>
          </cell>
        </row>
        <row r="9505">
          <cell r="A9505" t="str">
            <v>-</v>
          </cell>
        </row>
        <row r="9506">
          <cell r="A9506" t="str">
            <v>-</v>
          </cell>
        </row>
        <row r="9507">
          <cell r="A9507" t="str">
            <v>-</v>
          </cell>
        </row>
        <row r="9508">
          <cell r="A9508" t="str">
            <v>-</v>
          </cell>
        </row>
        <row r="9509">
          <cell r="A9509" t="str">
            <v>-</v>
          </cell>
        </row>
        <row r="9510">
          <cell r="A9510" t="str">
            <v>-</v>
          </cell>
        </row>
        <row r="9511">
          <cell r="A9511" t="str">
            <v>-</v>
          </cell>
        </row>
        <row r="9512">
          <cell r="A9512" t="str">
            <v>-</v>
          </cell>
        </row>
        <row r="9513">
          <cell r="A9513" t="str">
            <v>-</v>
          </cell>
        </row>
        <row r="9514">
          <cell r="A9514" t="str">
            <v>-</v>
          </cell>
        </row>
        <row r="9515">
          <cell r="A9515" t="str">
            <v>-</v>
          </cell>
        </row>
        <row r="9516">
          <cell r="A9516" t="str">
            <v>-</v>
          </cell>
        </row>
        <row r="9517">
          <cell r="A9517" t="str">
            <v>-</v>
          </cell>
        </row>
        <row r="9518">
          <cell r="A9518" t="str">
            <v>-</v>
          </cell>
        </row>
        <row r="9519">
          <cell r="A9519" t="str">
            <v>-</v>
          </cell>
        </row>
        <row r="9520">
          <cell r="A9520" t="str">
            <v>-</v>
          </cell>
        </row>
        <row r="9521">
          <cell r="A9521" t="str">
            <v>-</v>
          </cell>
        </row>
        <row r="9522">
          <cell r="A9522" t="str">
            <v>-</v>
          </cell>
        </row>
        <row r="9523">
          <cell r="A9523" t="str">
            <v>-</v>
          </cell>
        </row>
        <row r="9524">
          <cell r="A9524" t="str">
            <v>-</v>
          </cell>
        </row>
        <row r="9525">
          <cell r="A9525" t="str">
            <v>-</v>
          </cell>
        </row>
        <row r="9526">
          <cell r="A9526" t="str">
            <v>-</v>
          </cell>
        </row>
        <row r="9527">
          <cell r="A9527" t="str">
            <v>-</v>
          </cell>
        </row>
        <row r="9528">
          <cell r="A9528" t="str">
            <v>-</v>
          </cell>
        </row>
        <row r="9529">
          <cell r="A9529" t="str">
            <v>-</v>
          </cell>
        </row>
        <row r="9530">
          <cell r="A9530" t="str">
            <v>-</v>
          </cell>
        </row>
        <row r="9531">
          <cell r="A9531" t="str">
            <v>-</v>
          </cell>
        </row>
        <row r="9532">
          <cell r="A9532" t="str">
            <v>-</v>
          </cell>
        </row>
        <row r="9533">
          <cell r="A9533" t="str">
            <v>-</v>
          </cell>
        </row>
        <row r="9534">
          <cell r="A9534" t="str">
            <v>-</v>
          </cell>
        </row>
        <row r="9535">
          <cell r="A9535" t="str">
            <v>-</v>
          </cell>
        </row>
        <row r="9536">
          <cell r="A9536" t="str">
            <v>-</v>
          </cell>
        </row>
        <row r="9537">
          <cell r="A9537" t="str">
            <v>-</v>
          </cell>
        </row>
        <row r="9538">
          <cell r="A9538" t="str">
            <v>-</v>
          </cell>
        </row>
        <row r="9539">
          <cell r="A9539" t="str">
            <v>-</v>
          </cell>
        </row>
        <row r="9540">
          <cell r="A9540" t="str">
            <v>-</v>
          </cell>
        </row>
        <row r="9541">
          <cell r="A9541" t="str">
            <v>-</v>
          </cell>
        </row>
        <row r="9542">
          <cell r="A9542" t="str">
            <v>-</v>
          </cell>
        </row>
        <row r="9543">
          <cell r="A9543" t="str">
            <v>-</v>
          </cell>
        </row>
        <row r="9544">
          <cell r="A9544" t="str">
            <v>-</v>
          </cell>
        </row>
        <row r="9545">
          <cell r="A9545" t="str">
            <v>-</v>
          </cell>
        </row>
        <row r="9546">
          <cell r="A9546" t="str">
            <v>-</v>
          </cell>
        </row>
        <row r="9547">
          <cell r="A9547" t="str">
            <v>-</v>
          </cell>
        </row>
        <row r="9548">
          <cell r="A9548" t="str">
            <v>-</v>
          </cell>
        </row>
        <row r="9549">
          <cell r="A9549" t="str">
            <v>-</v>
          </cell>
        </row>
        <row r="9550">
          <cell r="A9550" t="str">
            <v>-</v>
          </cell>
        </row>
        <row r="9551">
          <cell r="A9551" t="str">
            <v>-</v>
          </cell>
        </row>
        <row r="9552">
          <cell r="A9552" t="str">
            <v>-</v>
          </cell>
        </row>
        <row r="9553">
          <cell r="A9553" t="str">
            <v>-</v>
          </cell>
        </row>
        <row r="9554">
          <cell r="A9554" t="str">
            <v>-</v>
          </cell>
        </row>
        <row r="9555">
          <cell r="A9555" t="str">
            <v>-</v>
          </cell>
        </row>
        <row r="9556">
          <cell r="A9556" t="str">
            <v>-</v>
          </cell>
        </row>
        <row r="9557">
          <cell r="A9557" t="str">
            <v>-</v>
          </cell>
        </row>
        <row r="9558">
          <cell r="A9558" t="str">
            <v>-</v>
          </cell>
        </row>
        <row r="9559">
          <cell r="A9559" t="str">
            <v>-</v>
          </cell>
        </row>
        <row r="9560">
          <cell r="A9560" t="str">
            <v>-</v>
          </cell>
        </row>
        <row r="9561">
          <cell r="A9561" t="str">
            <v>-</v>
          </cell>
        </row>
        <row r="9562">
          <cell r="A9562" t="str">
            <v>-</v>
          </cell>
        </row>
        <row r="9563">
          <cell r="A9563" t="str">
            <v>-</v>
          </cell>
        </row>
        <row r="9564">
          <cell r="A9564" t="str">
            <v>-</v>
          </cell>
        </row>
        <row r="9565">
          <cell r="A9565" t="str">
            <v>-</v>
          </cell>
        </row>
        <row r="9566">
          <cell r="A9566" t="str">
            <v>-</v>
          </cell>
        </row>
        <row r="9567">
          <cell r="A9567" t="str">
            <v>-</v>
          </cell>
        </row>
        <row r="9568">
          <cell r="A9568" t="str">
            <v>-</v>
          </cell>
        </row>
        <row r="9569">
          <cell r="A9569" t="str">
            <v>-</v>
          </cell>
        </row>
        <row r="9570">
          <cell r="A9570" t="str">
            <v>-</v>
          </cell>
        </row>
        <row r="9571">
          <cell r="A9571" t="str">
            <v>-</v>
          </cell>
        </row>
        <row r="9572">
          <cell r="A9572" t="str">
            <v>-</v>
          </cell>
        </row>
        <row r="9573">
          <cell r="A9573" t="str">
            <v>-</v>
          </cell>
        </row>
        <row r="9574">
          <cell r="A9574" t="str">
            <v>-</v>
          </cell>
        </row>
        <row r="9575">
          <cell r="A9575" t="str">
            <v>-</v>
          </cell>
        </row>
        <row r="9576">
          <cell r="A9576" t="str">
            <v>-</v>
          </cell>
        </row>
        <row r="9577">
          <cell r="A9577" t="str">
            <v>-</v>
          </cell>
        </row>
        <row r="9578">
          <cell r="A9578" t="str">
            <v>-</v>
          </cell>
        </row>
        <row r="9579">
          <cell r="A9579" t="str">
            <v>-</v>
          </cell>
        </row>
        <row r="9580">
          <cell r="A9580" t="str">
            <v>-</v>
          </cell>
        </row>
        <row r="9581">
          <cell r="A9581" t="str">
            <v>-</v>
          </cell>
        </row>
        <row r="9582">
          <cell r="A9582" t="str">
            <v>-</v>
          </cell>
        </row>
        <row r="9583">
          <cell r="A9583" t="str">
            <v>-</v>
          </cell>
        </row>
        <row r="9584">
          <cell r="A9584" t="str">
            <v>-</v>
          </cell>
        </row>
        <row r="9585">
          <cell r="A9585" t="str">
            <v>-</v>
          </cell>
        </row>
        <row r="9586">
          <cell r="A9586" t="str">
            <v>-</v>
          </cell>
        </row>
        <row r="9587">
          <cell r="A9587" t="str">
            <v>-</v>
          </cell>
        </row>
        <row r="9588">
          <cell r="A9588" t="str">
            <v>-</v>
          </cell>
        </row>
        <row r="9589">
          <cell r="A9589" t="str">
            <v>-</v>
          </cell>
        </row>
        <row r="9590">
          <cell r="A9590" t="str">
            <v>-</v>
          </cell>
        </row>
        <row r="9591">
          <cell r="A9591" t="str">
            <v>-</v>
          </cell>
        </row>
        <row r="9592">
          <cell r="A9592" t="str">
            <v>-</v>
          </cell>
        </row>
        <row r="9593">
          <cell r="A9593" t="str">
            <v>-</v>
          </cell>
        </row>
        <row r="9594">
          <cell r="A9594" t="str">
            <v>-</v>
          </cell>
        </row>
        <row r="9595">
          <cell r="A9595" t="str">
            <v>-</v>
          </cell>
        </row>
        <row r="9596">
          <cell r="A9596" t="str">
            <v>-</v>
          </cell>
        </row>
        <row r="9597">
          <cell r="A9597" t="str">
            <v>-</v>
          </cell>
        </row>
        <row r="9598">
          <cell r="A9598" t="str">
            <v>-</v>
          </cell>
        </row>
        <row r="9599">
          <cell r="A9599" t="str">
            <v>-</v>
          </cell>
        </row>
        <row r="9600">
          <cell r="A9600" t="str">
            <v>-</v>
          </cell>
        </row>
        <row r="9601">
          <cell r="A9601" t="str">
            <v>-</v>
          </cell>
        </row>
        <row r="9602">
          <cell r="A9602" t="str">
            <v>-</v>
          </cell>
        </row>
        <row r="9603">
          <cell r="A9603" t="str">
            <v>-</v>
          </cell>
        </row>
        <row r="9604">
          <cell r="A9604" t="str">
            <v>-</v>
          </cell>
        </row>
        <row r="9605">
          <cell r="A9605" t="str">
            <v>-</v>
          </cell>
        </row>
        <row r="9606">
          <cell r="A9606" t="str">
            <v>-</v>
          </cell>
        </row>
        <row r="9607">
          <cell r="A9607" t="str">
            <v>-</v>
          </cell>
        </row>
        <row r="9608">
          <cell r="A9608" t="str">
            <v>-</v>
          </cell>
        </row>
        <row r="9609">
          <cell r="A9609" t="str">
            <v>-</v>
          </cell>
        </row>
        <row r="9610">
          <cell r="A9610" t="str">
            <v>-</v>
          </cell>
        </row>
        <row r="9611">
          <cell r="A9611" t="str">
            <v>-</v>
          </cell>
        </row>
        <row r="9612">
          <cell r="A9612" t="str">
            <v>-</v>
          </cell>
        </row>
        <row r="9613">
          <cell r="A9613" t="str">
            <v>-</v>
          </cell>
        </row>
        <row r="9614">
          <cell r="A9614" t="str">
            <v>-</v>
          </cell>
        </row>
        <row r="9615">
          <cell r="A961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nal data"/>
      <sheetName val="kuşak data"/>
      <sheetName val="RAPOR"/>
    </sheetNames>
    <sheetDataSet>
      <sheetData sheetId="0" refreshError="1">
        <row r="1">
          <cell r="D1" t="str">
            <v>Kriter</v>
          </cell>
          <cell r="E1" t="str">
            <v>05-11 AB</v>
          </cell>
          <cell r="F1" t="str">
            <v>05-11 ABC1</v>
          </cell>
          <cell r="G1" t="str">
            <v>05-11 Yaş</v>
          </cell>
          <cell r="H1" t="str">
            <v>05-14 ABC1</v>
          </cell>
          <cell r="I1" t="str">
            <v>05-14 Yaş</v>
          </cell>
          <cell r="J1" t="str">
            <v>05-19 AB</v>
          </cell>
          <cell r="K1" t="str">
            <v>05-19 ABC1</v>
          </cell>
          <cell r="L1" t="str">
            <v>05-19 C1</v>
          </cell>
          <cell r="M1" t="str">
            <v>05-19 Yaş</v>
          </cell>
          <cell r="N1" t="str">
            <v>05-34 AB</v>
          </cell>
          <cell r="O1" t="str">
            <v>05-34 ABC1</v>
          </cell>
          <cell r="P1" t="str">
            <v>05-34 Yaş</v>
          </cell>
          <cell r="Q1" t="str">
            <v>12+</v>
          </cell>
          <cell r="R1" t="str">
            <v>12+ ABC1C2</v>
          </cell>
          <cell r="S1" t="str">
            <v>12-19 AB</v>
          </cell>
          <cell r="T1" t="str">
            <v>12-19 ABC1</v>
          </cell>
          <cell r="U1" t="str">
            <v>12-19 Yaş</v>
          </cell>
          <cell r="V1" t="str">
            <v>12-24 ABC1</v>
          </cell>
          <cell r="W1" t="str">
            <v>12-34 AB</v>
          </cell>
          <cell r="X1" t="str">
            <v>12-34 ABC1</v>
          </cell>
          <cell r="Y1" t="str">
            <v>12-34 Yaş</v>
          </cell>
          <cell r="Z1" t="str">
            <v>12-44 ABC1</v>
          </cell>
          <cell r="AA1" t="str">
            <v>12-44 ABC1C2</v>
          </cell>
          <cell r="AB1" t="str">
            <v>12-44 Yaş</v>
          </cell>
          <cell r="AC1" t="str">
            <v>15+</v>
          </cell>
          <cell r="AD1" t="str">
            <v>15+ AB</v>
          </cell>
          <cell r="AE1" t="str">
            <v>15+ ABC1</v>
          </cell>
          <cell r="AF1" t="str">
            <v>15+ ABC1C2</v>
          </cell>
          <cell r="AG1" t="str">
            <v>15-19 Yaş</v>
          </cell>
          <cell r="AH1" t="str">
            <v>15-24 ABC1</v>
          </cell>
          <cell r="AI1" t="str">
            <v>15-34 AB</v>
          </cell>
          <cell r="AJ1" t="str">
            <v>15-34 ABC1</v>
          </cell>
          <cell r="AK1" t="str">
            <v>15-34 ABC1C2</v>
          </cell>
          <cell r="AL1" t="str">
            <v>15-34 C1C2</v>
          </cell>
          <cell r="AM1" t="str">
            <v>15-34 Yaş</v>
          </cell>
          <cell r="AN1" t="str">
            <v>15-44 AB</v>
          </cell>
          <cell r="AO1" t="str">
            <v>15-44 ABC1</v>
          </cell>
          <cell r="AP1" t="str">
            <v>15-44 ABC1C2</v>
          </cell>
          <cell r="AQ1" t="str">
            <v>15-44 C1C2</v>
          </cell>
          <cell r="AR1" t="str">
            <v>15-44 Yaş</v>
          </cell>
          <cell r="AS1" t="str">
            <v>20+</v>
          </cell>
          <cell r="AT1" t="str">
            <v>20+ AB</v>
          </cell>
          <cell r="AU1" t="str">
            <v>20+ ABC1</v>
          </cell>
          <cell r="AV1" t="str">
            <v>20+ ABC1C2</v>
          </cell>
          <cell r="AW1" t="str">
            <v>20+ Ev Kad.</v>
          </cell>
          <cell r="AX1" t="str">
            <v>20-34 AB</v>
          </cell>
          <cell r="AY1" t="str">
            <v>20-34 ABC1</v>
          </cell>
          <cell r="AZ1" t="str">
            <v>20-34 ABC1C2</v>
          </cell>
          <cell r="BA1" t="str">
            <v>20-34 Yaş</v>
          </cell>
          <cell r="BB1" t="str">
            <v>20-44 AB</v>
          </cell>
          <cell r="BC1" t="str">
            <v>20-44 ABC1</v>
          </cell>
          <cell r="BD1" t="str">
            <v>20-44 ABC1C2</v>
          </cell>
          <cell r="BE1" t="str">
            <v>20-44 ABC1C2 Ev Kad.</v>
          </cell>
          <cell r="BF1" t="str">
            <v>20-44 C1C2</v>
          </cell>
          <cell r="BG1" t="str">
            <v>20-44 C1C2D</v>
          </cell>
          <cell r="BH1" t="str">
            <v>20-44 Ev Kad.</v>
          </cell>
          <cell r="BI1" t="str">
            <v>20-44 Yaş</v>
          </cell>
          <cell r="BJ1" t="str">
            <v>25+</v>
          </cell>
          <cell r="BK1" t="str">
            <v>25+ AB</v>
          </cell>
          <cell r="BL1" t="str">
            <v>25+ ABC1</v>
          </cell>
          <cell r="BM1" t="str">
            <v>25-44 ABC1</v>
          </cell>
          <cell r="BN1" t="str">
            <v>25-44 ABC1C2</v>
          </cell>
          <cell r="BO1" t="str">
            <v>35+ AB</v>
          </cell>
          <cell r="BP1" t="str">
            <v>35+ ABC1</v>
          </cell>
          <cell r="BQ1" t="str">
            <v>35+ ABC1C2</v>
          </cell>
          <cell r="BR1" t="str">
            <v>35-44 Yaş</v>
          </cell>
          <cell r="BS1" t="str">
            <v>45+</v>
          </cell>
          <cell r="BT1" t="str">
            <v>45+ AB</v>
          </cell>
          <cell r="BU1" t="str">
            <v>45+ ABC1</v>
          </cell>
          <cell r="BV1" t="str">
            <v>AB</v>
          </cell>
          <cell r="BW1" t="str">
            <v>AB Alış.Sor.Kişi</v>
          </cell>
          <cell r="BX1" t="str">
            <v>AB Ev Kad.</v>
          </cell>
          <cell r="BY1" t="str">
            <v>ABC1</v>
          </cell>
          <cell r="BZ1" t="str">
            <v>ABC1 Alış.Sor.Kişi</v>
          </cell>
          <cell r="CA1" t="str">
            <v>ABC1 Ev Kad.</v>
          </cell>
          <cell r="CB1" t="str">
            <v>ABC1C2</v>
          </cell>
          <cell r="CC1" t="str">
            <v>Alış.Sor.Kişi</v>
          </cell>
          <cell r="CD1" t="str">
            <v>C1</v>
          </cell>
          <cell r="CE1" t="str">
            <v>C1C2 Alış.Sor.Kişi</v>
          </cell>
          <cell r="CF1" t="str">
            <v>C1C2 Ev Kad.</v>
          </cell>
          <cell r="CG1" t="str">
            <v>C1C2D Ev Kad.</v>
          </cell>
          <cell r="CH1" t="str">
            <v>C2</v>
          </cell>
          <cell r="CI1" t="str">
            <v>D</v>
          </cell>
          <cell r="CJ1" t="str">
            <v>Erk.12+ ABC1</v>
          </cell>
          <cell r="CK1" t="str">
            <v>Erk.15-24</v>
          </cell>
          <cell r="CL1" t="str">
            <v>Erk.15-34 ABC1</v>
          </cell>
          <cell r="CM1" t="str">
            <v>Erk.15-34 ABC1C2</v>
          </cell>
          <cell r="CN1" t="str">
            <v>Erk.15-34 C1C2D</v>
          </cell>
          <cell r="CO1" t="str">
            <v>Erk.15-44</v>
          </cell>
          <cell r="CP1" t="str">
            <v>Erk.20+</v>
          </cell>
          <cell r="CQ1" t="str">
            <v>Erk.20+ AB</v>
          </cell>
          <cell r="CR1" t="str">
            <v>Erk.20+ ABC1</v>
          </cell>
          <cell r="CS1" t="str">
            <v>Erk.20+ ABC1C2</v>
          </cell>
          <cell r="CT1" t="str">
            <v>Erk.20+ C1</v>
          </cell>
          <cell r="CU1" t="str">
            <v>Erk.20+ C1C2</v>
          </cell>
          <cell r="CV1" t="str">
            <v>Erk.20+ C2</v>
          </cell>
          <cell r="CW1" t="str">
            <v>Erk.20+ D</v>
          </cell>
          <cell r="CX1" t="str">
            <v>Erk.20-34</v>
          </cell>
          <cell r="CY1" t="str">
            <v>Erk.20-34 AB</v>
          </cell>
          <cell r="CZ1" t="str">
            <v>Erk.20-34 ABC1</v>
          </cell>
          <cell r="DA1" t="str">
            <v>Erk.20-34 ABC1C2</v>
          </cell>
          <cell r="DB1" t="str">
            <v>Erk.20-34 C1C2</v>
          </cell>
          <cell r="DC1" t="str">
            <v>Erk.20-44 AB</v>
          </cell>
          <cell r="DD1" t="str">
            <v>Erk.20-44 ABC1</v>
          </cell>
          <cell r="DE1" t="str">
            <v>Erk.20-44 ABC1C2</v>
          </cell>
          <cell r="DF1" t="str">
            <v>Erk.20-44 C1C2</v>
          </cell>
          <cell r="DG1" t="str">
            <v>Erk.25+</v>
          </cell>
          <cell r="DH1" t="str">
            <v>Erk.25+ AB</v>
          </cell>
          <cell r="DI1" t="str">
            <v>Erk.25+ ABC1</v>
          </cell>
          <cell r="DJ1" t="str">
            <v>Erk.25+ ABC1C2</v>
          </cell>
          <cell r="DK1" t="str">
            <v>Erk.25+ C1C2</v>
          </cell>
          <cell r="DL1" t="str">
            <v>Erk.25+ C1C2D</v>
          </cell>
          <cell r="DM1" t="str">
            <v>Erk.25-44</v>
          </cell>
          <cell r="DN1" t="str">
            <v>Erk.25-44 ABC1</v>
          </cell>
          <cell r="DO1" t="str">
            <v>Erk.25-44 ABC1C2</v>
          </cell>
          <cell r="DP1" t="str">
            <v>Erk.25-44 C1C2</v>
          </cell>
          <cell r="DQ1" t="str">
            <v>Erk.35+ ABC1</v>
          </cell>
          <cell r="DR1" t="str">
            <v>Erk.35-44 ABC1</v>
          </cell>
          <cell r="DS1" t="str">
            <v>Erkekler</v>
          </cell>
          <cell r="DT1" t="str">
            <v>Ev Kadınları</v>
          </cell>
          <cell r="DU1" t="str">
            <v>Kad.12+</v>
          </cell>
          <cell r="DV1" t="str">
            <v>Kad.12-34</v>
          </cell>
          <cell r="DW1" t="str">
            <v>Kad.12-34 C1</v>
          </cell>
          <cell r="DX1" t="str">
            <v>Kad.12-44</v>
          </cell>
          <cell r="DY1" t="str">
            <v>Kad.12-44 C1</v>
          </cell>
          <cell r="DZ1" t="str">
            <v>Kad.15-24</v>
          </cell>
          <cell r="EA1" t="str">
            <v>Kad.15-24 ABC1</v>
          </cell>
          <cell r="EB1" t="str">
            <v>Kad.15-34 ABC1</v>
          </cell>
          <cell r="EC1" t="str">
            <v>Kad.15-44</v>
          </cell>
          <cell r="ED1" t="str">
            <v>Kad.15-44 ABC1</v>
          </cell>
          <cell r="EE1" t="str">
            <v>Kad.15-44 ABC1C2</v>
          </cell>
          <cell r="EF1" t="str">
            <v>Kad.20+</v>
          </cell>
          <cell r="EG1" t="str">
            <v>Kad.20+ AB</v>
          </cell>
          <cell r="EH1" t="str">
            <v>Kad.20+ ABC1</v>
          </cell>
          <cell r="EI1" t="str">
            <v>Kad.20+ ABC1C2</v>
          </cell>
          <cell r="EJ1" t="str">
            <v>Kad.20+ C1C2</v>
          </cell>
          <cell r="EK1" t="str">
            <v>Kad.20-34</v>
          </cell>
          <cell r="EL1" t="str">
            <v>Kad.20-34 AB</v>
          </cell>
          <cell r="EM1" t="str">
            <v>Kad.20-34 ABC1</v>
          </cell>
          <cell r="EN1" t="str">
            <v>Kad.20-34 ABC1C2</v>
          </cell>
          <cell r="EO1" t="str">
            <v>Kad.20-44</v>
          </cell>
          <cell r="EP1" t="str">
            <v>Kad.20-44 AB</v>
          </cell>
          <cell r="EQ1" t="str">
            <v>Kad.20-44 ABC1</v>
          </cell>
          <cell r="ER1" t="str">
            <v>Kad.20-44 ABC1C2</v>
          </cell>
          <cell r="ES1" t="str">
            <v>Kad.25+ AB</v>
          </cell>
          <cell r="ET1" t="str">
            <v>Kad.25-44 AB</v>
          </cell>
          <cell r="EU1" t="str">
            <v>Kad.AB</v>
          </cell>
          <cell r="EV1" t="str">
            <v>Kadınlar</v>
          </cell>
          <cell r="EW1" t="str">
            <v>Tüm Kişiler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1.54</v>
          </cell>
          <cell r="F107">
            <v>13.08</v>
          </cell>
          <cell r="G107">
            <v>12.74</v>
          </cell>
          <cell r="H107">
            <v>12.68</v>
          </cell>
          <cell r="I107">
            <v>12.15</v>
          </cell>
          <cell r="J107">
            <v>10.6</v>
          </cell>
          <cell r="K107">
            <v>11.79</v>
          </cell>
          <cell r="L107">
            <v>12.53</v>
          </cell>
          <cell r="M107">
            <v>11.53</v>
          </cell>
          <cell r="N107">
            <v>10.199999999999999</v>
          </cell>
          <cell r="O107">
            <v>11.19</v>
          </cell>
          <cell r="P107">
            <v>10.97</v>
          </cell>
          <cell r="Q107">
            <v>9.9499999999999993</v>
          </cell>
          <cell r="R107">
            <v>9.89</v>
          </cell>
          <cell r="S107">
            <v>9.77</v>
          </cell>
          <cell r="T107">
            <v>10.41</v>
          </cell>
          <cell r="U107">
            <v>10.42</v>
          </cell>
          <cell r="V107">
            <v>9.9499999999999993</v>
          </cell>
          <cell r="W107">
            <v>9.81</v>
          </cell>
          <cell r="X107">
            <v>10.53</v>
          </cell>
          <cell r="Y107">
            <v>10.36</v>
          </cell>
          <cell r="Z107">
            <v>10.24</v>
          </cell>
          <cell r="AA107">
            <v>10.220000000000001</v>
          </cell>
          <cell r="AB107">
            <v>10.25</v>
          </cell>
          <cell r="AC107">
            <v>9.8800000000000008</v>
          </cell>
          <cell r="AD107">
            <v>9.09</v>
          </cell>
          <cell r="AE107">
            <v>9.7100000000000009</v>
          </cell>
          <cell r="AF107">
            <v>9.7899999999999991</v>
          </cell>
          <cell r="AG107">
            <v>10.14</v>
          </cell>
          <cell r="AH107">
            <v>9.3699999999999992</v>
          </cell>
          <cell r="AI107">
            <v>9.67</v>
          </cell>
          <cell r="AJ107">
            <v>10.36</v>
          </cell>
          <cell r="AK107">
            <v>10.33</v>
          </cell>
          <cell r="AL107">
            <v>10.58</v>
          </cell>
          <cell r="AM107">
            <v>10.27</v>
          </cell>
          <cell r="AN107">
            <v>9.23</v>
          </cell>
          <cell r="AO107">
            <v>10.1</v>
          </cell>
          <cell r="AP107">
            <v>10.11</v>
          </cell>
          <cell r="AQ107">
            <v>10.48</v>
          </cell>
          <cell r="AR107">
            <v>10.17</v>
          </cell>
          <cell r="AS107">
            <v>9.85</v>
          </cell>
          <cell r="AT107">
            <v>9.08</v>
          </cell>
          <cell r="AU107">
            <v>9.7200000000000006</v>
          </cell>
          <cell r="AV107">
            <v>9.81</v>
          </cell>
          <cell r="AW107">
            <v>9.69</v>
          </cell>
          <cell r="AX107">
            <v>9.83</v>
          </cell>
          <cell r="AY107">
            <v>10.58</v>
          </cell>
          <cell r="AZ107">
            <v>10.54</v>
          </cell>
          <cell r="BA107">
            <v>10.32</v>
          </cell>
          <cell r="BB107">
            <v>9.25</v>
          </cell>
          <cell r="BC107">
            <v>10.19</v>
          </cell>
          <cell r="BD107">
            <v>10.199999999999999</v>
          </cell>
          <cell r="BE107">
            <v>9.9700000000000006</v>
          </cell>
          <cell r="BF107">
            <v>10.61</v>
          </cell>
          <cell r="BG107">
            <v>10.39</v>
          </cell>
          <cell r="BH107">
            <v>9.85</v>
          </cell>
          <cell r="BI107">
            <v>10.18</v>
          </cell>
          <cell r="BJ107">
            <v>9.91</v>
          </cell>
          <cell r="BK107">
            <v>9.08</v>
          </cell>
          <cell r="BL107">
            <v>9.7799999999999994</v>
          </cell>
          <cell r="BM107">
            <v>10.4</v>
          </cell>
          <cell r="BN107">
            <v>10.5</v>
          </cell>
          <cell r="BO107">
            <v>8.75</v>
          </cell>
          <cell r="BP107">
            <v>9.2899999999999991</v>
          </cell>
          <cell r="BQ107">
            <v>9.41</v>
          </cell>
          <cell r="BR107">
            <v>9.9499999999999993</v>
          </cell>
          <cell r="BS107">
            <v>9.42</v>
          </cell>
          <cell r="BT107">
            <v>8.89</v>
          </cell>
          <cell r="BU107">
            <v>9.1199999999999992</v>
          </cell>
          <cell r="BV107">
            <v>9.42</v>
          </cell>
          <cell r="BW107">
            <v>8.93</v>
          </cell>
          <cell r="BX107">
            <v>9.1199999999999992</v>
          </cell>
          <cell r="BY107">
            <v>10.24</v>
          </cell>
          <cell r="BZ107">
            <v>9.64</v>
          </cell>
          <cell r="CA107">
            <v>9.56</v>
          </cell>
          <cell r="CB107">
            <v>10.34</v>
          </cell>
          <cell r="CC107">
            <v>9.68</v>
          </cell>
          <cell r="CD107">
            <v>10.89</v>
          </cell>
          <cell r="CE107">
            <v>10.130000000000001</v>
          </cell>
          <cell r="CF107">
            <v>10.01</v>
          </cell>
          <cell r="CG107">
            <v>9.85</v>
          </cell>
          <cell r="CH107">
            <v>10.56</v>
          </cell>
          <cell r="CI107">
            <v>10.34</v>
          </cell>
          <cell r="CJ107">
            <v>9.82</v>
          </cell>
          <cell r="CK107">
            <v>10.199999999999999</v>
          </cell>
          <cell r="CL107">
            <v>10.07</v>
          </cell>
          <cell r="CM107">
            <v>10.23</v>
          </cell>
          <cell r="CN107">
            <v>10.47</v>
          </cell>
          <cell r="CO107">
            <v>10.31</v>
          </cell>
          <cell r="CP107">
            <v>9.9</v>
          </cell>
          <cell r="CQ107">
            <v>9.02</v>
          </cell>
          <cell r="CR107">
            <v>9.65</v>
          </cell>
          <cell r="CS107">
            <v>9.75</v>
          </cell>
          <cell r="CT107">
            <v>10.15</v>
          </cell>
          <cell r="CU107">
            <v>10.1</v>
          </cell>
          <cell r="CV107">
            <v>10.039999999999999</v>
          </cell>
          <cell r="CW107">
            <v>10.130000000000001</v>
          </cell>
          <cell r="CX107">
            <v>10.27</v>
          </cell>
          <cell r="CY107">
            <v>9.4700000000000006</v>
          </cell>
          <cell r="CZ107">
            <v>9.9600000000000009</v>
          </cell>
          <cell r="DA107">
            <v>10.11</v>
          </cell>
          <cell r="DB107">
            <v>10.33</v>
          </cell>
          <cell r="DC107">
            <v>9.0399999999999991</v>
          </cell>
          <cell r="DD107">
            <v>10</v>
          </cell>
          <cell r="DE107">
            <v>10.01</v>
          </cell>
          <cell r="DF107">
            <v>10.39</v>
          </cell>
          <cell r="DG107">
            <v>9.93</v>
          </cell>
          <cell r="DH107">
            <v>9.06</v>
          </cell>
          <cell r="DI107">
            <v>9.7200000000000006</v>
          </cell>
          <cell r="DJ107">
            <v>9.85</v>
          </cell>
          <cell r="DK107">
            <v>10.24</v>
          </cell>
          <cell r="DL107">
            <v>10.15</v>
          </cell>
          <cell r="DM107">
            <v>10.37</v>
          </cell>
          <cell r="DN107">
            <v>10.24</v>
          </cell>
          <cell r="DO107">
            <v>10.26</v>
          </cell>
          <cell r="DP107">
            <v>10.73</v>
          </cell>
          <cell r="DQ107">
            <v>9.51</v>
          </cell>
          <cell r="DR107">
            <v>10.06</v>
          </cell>
          <cell r="DS107">
            <v>10.59</v>
          </cell>
          <cell r="DT107">
            <v>9.69</v>
          </cell>
          <cell r="DU107">
            <v>9.8699999999999992</v>
          </cell>
          <cell r="DV107">
            <v>10.28</v>
          </cell>
          <cell r="DW107">
            <v>11.45</v>
          </cell>
          <cell r="DX107">
            <v>10.14</v>
          </cell>
          <cell r="DY107">
            <v>11.07</v>
          </cell>
          <cell r="DZ107">
            <v>9.48</v>
          </cell>
          <cell r="EA107">
            <v>9.14</v>
          </cell>
          <cell r="EB107">
            <v>10.55</v>
          </cell>
          <cell r="EC107">
            <v>10.08</v>
          </cell>
          <cell r="ED107">
            <v>10.130000000000001</v>
          </cell>
          <cell r="EE107">
            <v>10.11</v>
          </cell>
          <cell r="EF107">
            <v>9.81</v>
          </cell>
          <cell r="EG107">
            <v>9.1300000000000008</v>
          </cell>
          <cell r="EH107">
            <v>9.7799999999999994</v>
          </cell>
          <cell r="EI107">
            <v>9.86</v>
          </cell>
          <cell r="EJ107">
            <v>10.220000000000001</v>
          </cell>
          <cell r="EK107">
            <v>10.35</v>
          </cell>
          <cell r="EL107">
            <v>10.029999999999999</v>
          </cell>
          <cell r="EM107">
            <v>10.96</v>
          </cell>
          <cell r="EN107">
            <v>10.81</v>
          </cell>
          <cell r="EO107">
            <v>10.14</v>
          </cell>
          <cell r="EP107">
            <v>9.3699999999999992</v>
          </cell>
          <cell r="EQ107">
            <v>10.32</v>
          </cell>
          <cell r="ER107">
            <v>10.32</v>
          </cell>
          <cell r="ES107">
            <v>9.11</v>
          </cell>
          <cell r="ET107">
            <v>9.39</v>
          </cell>
          <cell r="EU107">
            <v>9.25</v>
          </cell>
          <cell r="EV107">
            <v>10.14</v>
          </cell>
          <cell r="EW107">
            <v>10.34</v>
          </cell>
        </row>
        <row r="108">
          <cell r="D108" t="str">
            <v>01,ocakB</v>
          </cell>
          <cell r="E108">
            <v>10.42</v>
          </cell>
          <cell r="F108">
            <v>12.28</v>
          </cell>
          <cell r="G108">
            <v>12.16</v>
          </cell>
          <cell r="H108">
            <v>11.87</v>
          </cell>
          <cell r="I108">
            <v>11.58</v>
          </cell>
          <cell r="J108">
            <v>9.9600000000000009</v>
          </cell>
          <cell r="K108">
            <v>11.17</v>
          </cell>
          <cell r="L108">
            <v>11.94</v>
          </cell>
          <cell r="M108">
            <v>11.09</v>
          </cell>
          <cell r="N108">
            <v>9.75</v>
          </cell>
          <cell r="O108">
            <v>10.83</v>
          </cell>
          <cell r="P108">
            <v>10.81</v>
          </cell>
          <cell r="Q108">
            <v>10.51</v>
          </cell>
          <cell r="R108">
            <v>10.43</v>
          </cell>
          <cell r="S108">
            <v>9.6</v>
          </cell>
          <cell r="T108">
            <v>10.16</v>
          </cell>
          <cell r="U108">
            <v>10.23</v>
          </cell>
          <cell r="V108">
            <v>9.86</v>
          </cell>
          <cell r="W108">
            <v>9.57</v>
          </cell>
          <cell r="X108">
            <v>10.39</v>
          </cell>
          <cell r="Y108">
            <v>10.4</v>
          </cell>
          <cell r="Z108">
            <v>10.3</v>
          </cell>
          <cell r="AA108">
            <v>10.33</v>
          </cell>
          <cell r="AB108">
            <v>10.37</v>
          </cell>
          <cell r="AC108">
            <v>10.52</v>
          </cell>
          <cell r="AD108">
            <v>9.7200000000000006</v>
          </cell>
          <cell r="AE108">
            <v>10.32</v>
          </cell>
          <cell r="AF108">
            <v>10.43</v>
          </cell>
          <cell r="AG108">
            <v>10.119999999999999</v>
          </cell>
          <cell r="AH108">
            <v>9.49</v>
          </cell>
          <cell r="AI108">
            <v>9.4700000000000006</v>
          </cell>
          <cell r="AJ108">
            <v>10.31</v>
          </cell>
          <cell r="AK108">
            <v>10.41</v>
          </cell>
          <cell r="AL108">
            <v>10.77</v>
          </cell>
          <cell r="AM108">
            <v>10.4</v>
          </cell>
          <cell r="AN108">
            <v>9.27</v>
          </cell>
          <cell r="AO108">
            <v>10.23</v>
          </cell>
          <cell r="AP108">
            <v>10.31</v>
          </cell>
          <cell r="AQ108">
            <v>10.75</v>
          </cell>
          <cell r="AR108">
            <v>10.37</v>
          </cell>
          <cell r="AS108">
            <v>10.57</v>
          </cell>
          <cell r="AT108">
            <v>9.77</v>
          </cell>
          <cell r="AU108">
            <v>10.39</v>
          </cell>
          <cell r="AV108">
            <v>10.51</v>
          </cell>
          <cell r="AW108">
            <v>10.95</v>
          </cell>
          <cell r="AX108">
            <v>9.5500000000000007</v>
          </cell>
          <cell r="AY108">
            <v>10.51</v>
          </cell>
          <cell r="AZ108">
            <v>10.62</v>
          </cell>
          <cell r="BA108">
            <v>10.5</v>
          </cell>
          <cell r="BB108">
            <v>9.2899999999999991</v>
          </cell>
          <cell r="BC108">
            <v>10.33</v>
          </cell>
          <cell r="BD108">
            <v>10.42</v>
          </cell>
          <cell r="BE108">
            <v>10.33</v>
          </cell>
          <cell r="BF108">
            <v>10.91</v>
          </cell>
          <cell r="BG108">
            <v>10.69</v>
          </cell>
          <cell r="BH108">
            <v>10.42</v>
          </cell>
          <cell r="BI108">
            <v>10.42</v>
          </cell>
          <cell r="BJ108">
            <v>10.66</v>
          </cell>
          <cell r="BK108">
            <v>9.8800000000000008</v>
          </cell>
          <cell r="BL108">
            <v>10.49</v>
          </cell>
          <cell r="BM108">
            <v>10.53</v>
          </cell>
          <cell r="BN108">
            <v>10.64</v>
          </cell>
          <cell r="BO108">
            <v>9.86</v>
          </cell>
          <cell r="BP108">
            <v>10.33</v>
          </cell>
          <cell r="BQ108">
            <v>10.44</v>
          </cell>
          <cell r="BR108">
            <v>10.3</v>
          </cell>
          <cell r="BS108">
            <v>10.77</v>
          </cell>
          <cell r="BT108">
            <v>10.32</v>
          </cell>
          <cell r="BU108">
            <v>10.46</v>
          </cell>
          <cell r="BV108">
            <v>9.81</v>
          </cell>
          <cell r="BW108">
            <v>9.9499999999999993</v>
          </cell>
          <cell r="BX108">
            <v>10.73</v>
          </cell>
          <cell r="BY108">
            <v>10.57</v>
          </cell>
          <cell r="BZ108">
            <v>10.56</v>
          </cell>
          <cell r="CA108">
            <v>10.73</v>
          </cell>
          <cell r="CB108">
            <v>10.68</v>
          </cell>
          <cell r="CC108">
            <v>10.74</v>
          </cell>
          <cell r="CD108">
            <v>11.19</v>
          </cell>
          <cell r="CE108">
            <v>11.04</v>
          </cell>
          <cell r="CF108">
            <v>10.91</v>
          </cell>
          <cell r="CG108">
            <v>11.01</v>
          </cell>
          <cell r="CH108">
            <v>10.92</v>
          </cell>
          <cell r="CI108">
            <v>10.78</v>
          </cell>
          <cell r="CJ108">
            <v>10.19</v>
          </cell>
          <cell r="CK108">
            <v>10.36</v>
          </cell>
          <cell r="CL108">
            <v>10.029999999999999</v>
          </cell>
          <cell r="CM108">
            <v>10.27</v>
          </cell>
          <cell r="CN108">
            <v>10.69</v>
          </cell>
          <cell r="CO108">
            <v>10.48</v>
          </cell>
          <cell r="CP108">
            <v>10.55</v>
          </cell>
          <cell r="CQ108">
            <v>9.48</v>
          </cell>
          <cell r="CR108">
            <v>10.18</v>
          </cell>
          <cell r="CS108">
            <v>10.31</v>
          </cell>
          <cell r="CT108">
            <v>10.75</v>
          </cell>
          <cell r="CU108">
            <v>10.71</v>
          </cell>
          <cell r="CV108">
            <v>10.65</v>
          </cell>
          <cell r="CW108">
            <v>10.97</v>
          </cell>
          <cell r="CX108">
            <v>10.49</v>
          </cell>
          <cell r="CY108">
            <v>8.9499999999999993</v>
          </cell>
          <cell r="CZ108">
            <v>9.94</v>
          </cell>
          <cell r="DA108">
            <v>10.199999999999999</v>
          </cell>
          <cell r="DB108">
            <v>10.62</v>
          </cell>
          <cell r="DC108">
            <v>8.81</v>
          </cell>
          <cell r="DD108">
            <v>10.06</v>
          </cell>
          <cell r="DE108">
            <v>10.14</v>
          </cell>
          <cell r="DF108">
            <v>10.65</v>
          </cell>
          <cell r="DG108">
            <v>10.59</v>
          </cell>
          <cell r="DH108">
            <v>9.58</v>
          </cell>
          <cell r="DI108">
            <v>10.27</v>
          </cell>
          <cell r="DJ108">
            <v>10.41</v>
          </cell>
          <cell r="DK108">
            <v>10.82</v>
          </cell>
          <cell r="DL108">
            <v>10.86</v>
          </cell>
          <cell r="DM108">
            <v>10.55</v>
          </cell>
          <cell r="DN108">
            <v>10.220000000000001</v>
          </cell>
          <cell r="DO108">
            <v>10.29</v>
          </cell>
          <cell r="DP108">
            <v>10.84</v>
          </cell>
          <cell r="DQ108">
            <v>10.28</v>
          </cell>
          <cell r="DR108">
            <v>10.199999999999999</v>
          </cell>
          <cell r="DS108">
            <v>10.84</v>
          </cell>
          <cell r="DT108">
            <v>10.95</v>
          </cell>
          <cell r="DU108">
            <v>10.5</v>
          </cell>
          <cell r="DV108">
            <v>10.36</v>
          </cell>
          <cell r="DW108">
            <v>11.32</v>
          </cell>
          <cell r="DX108">
            <v>10.3</v>
          </cell>
          <cell r="DY108">
            <v>11.17</v>
          </cell>
          <cell r="DZ108">
            <v>9.73</v>
          </cell>
          <cell r="EA108">
            <v>9.27</v>
          </cell>
          <cell r="EB108">
            <v>10.51</v>
          </cell>
          <cell r="EC108">
            <v>10.28</v>
          </cell>
          <cell r="ED108">
            <v>10.33</v>
          </cell>
          <cell r="EE108">
            <v>10.39</v>
          </cell>
          <cell r="EF108">
            <v>10.58</v>
          </cell>
          <cell r="EG108">
            <v>9.99</v>
          </cell>
          <cell r="EH108">
            <v>10.55</v>
          </cell>
          <cell r="EI108">
            <v>10.66</v>
          </cell>
          <cell r="EJ108">
            <v>10.99</v>
          </cell>
          <cell r="EK108">
            <v>10.5</v>
          </cell>
          <cell r="EL108">
            <v>9.8800000000000008</v>
          </cell>
          <cell r="EM108">
            <v>10.87</v>
          </cell>
          <cell r="EN108">
            <v>10.89</v>
          </cell>
          <cell r="EO108">
            <v>10.37</v>
          </cell>
          <cell r="EP108">
            <v>9.57</v>
          </cell>
          <cell r="EQ108">
            <v>10.52</v>
          </cell>
          <cell r="ER108">
            <v>10.61</v>
          </cell>
          <cell r="ES108">
            <v>10.11</v>
          </cell>
          <cell r="ET108">
            <v>9.6999999999999993</v>
          </cell>
          <cell r="EU108">
            <v>9.9499999999999993</v>
          </cell>
          <cell r="EV108">
            <v>10.62</v>
          </cell>
          <cell r="EW108">
            <v>10.72</v>
          </cell>
        </row>
        <row r="109">
          <cell r="D109" t="str">
            <v>01,ocakC</v>
          </cell>
          <cell r="E109">
            <v>12.29</v>
          </cell>
          <cell r="F109">
            <v>13.58</v>
          </cell>
          <cell r="G109">
            <v>13.12</v>
          </cell>
          <cell r="H109">
            <v>13.23</v>
          </cell>
          <cell r="I109">
            <v>12.54</v>
          </cell>
          <cell r="J109">
            <v>11.08</v>
          </cell>
          <cell r="K109">
            <v>12.24</v>
          </cell>
          <cell r="L109">
            <v>12.94</v>
          </cell>
          <cell r="M109">
            <v>11.85</v>
          </cell>
          <cell r="N109">
            <v>10.55</v>
          </cell>
          <cell r="O109">
            <v>11.46</v>
          </cell>
          <cell r="P109">
            <v>11.09</v>
          </cell>
          <cell r="Q109">
            <v>9.51</v>
          </cell>
          <cell r="R109">
            <v>9.44</v>
          </cell>
          <cell r="S109">
            <v>9.92</v>
          </cell>
          <cell r="T109">
            <v>10.62</v>
          </cell>
          <cell r="U109">
            <v>10.58</v>
          </cell>
          <cell r="V109">
            <v>10.029999999999999</v>
          </cell>
          <cell r="W109">
            <v>10.01</v>
          </cell>
          <cell r="X109">
            <v>10.63</v>
          </cell>
          <cell r="Y109">
            <v>10.33</v>
          </cell>
          <cell r="Z109">
            <v>10.199999999999999</v>
          </cell>
          <cell r="AA109">
            <v>10.14</v>
          </cell>
          <cell r="AB109">
            <v>10.15</v>
          </cell>
          <cell r="AC109">
            <v>9.3800000000000008</v>
          </cell>
          <cell r="AD109">
            <v>8.56</v>
          </cell>
          <cell r="AE109">
            <v>9.2100000000000009</v>
          </cell>
          <cell r="AF109">
            <v>9.2799999999999994</v>
          </cell>
          <cell r="AG109">
            <v>10.15</v>
          </cell>
          <cell r="AH109">
            <v>9.27</v>
          </cell>
          <cell r="AI109">
            <v>9.83</v>
          </cell>
          <cell r="AJ109">
            <v>10.4</v>
          </cell>
          <cell r="AK109">
            <v>10.26</v>
          </cell>
          <cell r="AL109">
            <v>10.43</v>
          </cell>
          <cell r="AM109">
            <v>10.17</v>
          </cell>
          <cell r="AN109">
            <v>9.1999999999999993</v>
          </cell>
          <cell r="AO109">
            <v>10</v>
          </cell>
          <cell r="AP109">
            <v>9.94</v>
          </cell>
          <cell r="AQ109">
            <v>10.25</v>
          </cell>
          <cell r="AR109">
            <v>10.01</v>
          </cell>
          <cell r="AS109">
            <v>9.2899999999999991</v>
          </cell>
          <cell r="AT109">
            <v>8.52</v>
          </cell>
          <cell r="AU109">
            <v>9.17</v>
          </cell>
          <cell r="AV109">
            <v>9.25</v>
          </cell>
          <cell r="AW109">
            <v>8.7899999999999991</v>
          </cell>
          <cell r="AX109">
            <v>10.06</v>
          </cell>
          <cell r="AY109">
            <v>10.64</v>
          </cell>
          <cell r="AZ109">
            <v>10.48</v>
          </cell>
          <cell r="BA109">
            <v>10.18</v>
          </cell>
          <cell r="BB109">
            <v>9.2200000000000006</v>
          </cell>
          <cell r="BC109">
            <v>10.08</v>
          </cell>
          <cell r="BD109">
            <v>10.02</v>
          </cell>
          <cell r="BE109">
            <v>9.6999999999999993</v>
          </cell>
          <cell r="BF109">
            <v>10.36</v>
          </cell>
          <cell r="BG109">
            <v>10.15</v>
          </cell>
          <cell r="BH109">
            <v>9.43</v>
          </cell>
          <cell r="BI109">
            <v>9.98</v>
          </cell>
          <cell r="BJ109">
            <v>9.33</v>
          </cell>
          <cell r="BK109">
            <v>8.43</v>
          </cell>
          <cell r="BL109">
            <v>9.19</v>
          </cell>
          <cell r="BM109">
            <v>10.29</v>
          </cell>
          <cell r="BN109">
            <v>10.38</v>
          </cell>
          <cell r="BO109">
            <v>7.82</v>
          </cell>
          <cell r="BP109">
            <v>8.43</v>
          </cell>
          <cell r="BQ109">
            <v>8.57</v>
          </cell>
          <cell r="BR109">
            <v>9.65</v>
          </cell>
          <cell r="BS109">
            <v>8.41</v>
          </cell>
          <cell r="BT109">
            <v>7.74</v>
          </cell>
          <cell r="BU109">
            <v>8.0500000000000007</v>
          </cell>
          <cell r="BV109">
            <v>9.1</v>
          </cell>
          <cell r="BW109">
            <v>8.07</v>
          </cell>
          <cell r="BX109">
            <v>7.91</v>
          </cell>
          <cell r="BY109">
            <v>9.98</v>
          </cell>
          <cell r="BZ109">
            <v>8.8800000000000008</v>
          </cell>
          <cell r="CA109">
            <v>8.67</v>
          </cell>
          <cell r="CB109">
            <v>10.07</v>
          </cell>
          <cell r="CC109">
            <v>8.8699999999999992</v>
          </cell>
          <cell r="CD109">
            <v>10.66</v>
          </cell>
          <cell r="CE109">
            <v>9.4</v>
          </cell>
          <cell r="CF109">
            <v>9.35</v>
          </cell>
          <cell r="CG109">
            <v>9.0299999999999994</v>
          </cell>
          <cell r="CH109">
            <v>10.28</v>
          </cell>
          <cell r="CI109">
            <v>10.02</v>
          </cell>
          <cell r="CJ109">
            <v>9.49</v>
          </cell>
          <cell r="CK109">
            <v>10.06</v>
          </cell>
          <cell r="CL109">
            <v>10.11</v>
          </cell>
          <cell r="CM109">
            <v>10.19</v>
          </cell>
          <cell r="CN109">
            <v>10.28</v>
          </cell>
          <cell r="CO109">
            <v>10.16</v>
          </cell>
          <cell r="CP109">
            <v>9.35</v>
          </cell>
          <cell r="CQ109">
            <v>8.61</v>
          </cell>
          <cell r="CR109">
            <v>9.17</v>
          </cell>
          <cell r="CS109">
            <v>9.26</v>
          </cell>
          <cell r="CT109">
            <v>9.61</v>
          </cell>
          <cell r="CU109">
            <v>9.57</v>
          </cell>
          <cell r="CV109">
            <v>9.5</v>
          </cell>
          <cell r="CW109">
            <v>9.49</v>
          </cell>
          <cell r="CX109">
            <v>10.08</v>
          </cell>
          <cell r="CY109">
            <v>9.8800000000000008</v>
          </cell>
          <cell r="CZ109">
            <v>9.9700000000000006</v>
          </cell>
          <cell r="DA109">
            <v>10.029999999999999</v>
          </cell>
          <cell r="DB109">
            <v>10.08</v>
          </cell>
          <cell r="DC109">
            <v>9.24</v>
          </cell>
          <cell r="DD109">
            <v>9.9499999999999993</v>
          </cell>
          <cell r="DE109">
            <v>9.9</v>
          </cell>
          <cell r="DF109">
            <v>10.15</v>
          </cell>
          <cell r="DG109">
            <v>9.3699999999999992</v>
          </cell>
          <cell r="DH109">
            <v>8.58</v>
          </cell>
          <cell r="DI109">
            <v>9.23</v>
          </cell>
          <cell r="DJ109">
            <v>9.35</v>
          </cell>
          <cell r="DK109">
            <v>9.73</v>
          </cell>
          <cell r="DL109">
            <v>9.57</v>
          </cell>
          <cell r="DM109">
            <v>10.210000000000001</v>
          </cell>
          <cell r="DN109">
            <v>10.25</v>
          </cell>
          <cell r="DO109">
            <v>10.23</v>
          </cell>
          <cell r="DP109">
            <v>10.63</v>
          </cell>
          <cell r="DQ109">
            <v>8.81</v>
          </cell>
          <cell r="DR109">
            <v>9.9</v>
          </cell>
          <cell r="DS109">
            <v>10.4</v>
          </cell>
          <cell r="DT109">
            <v>8.7899999999999991</v>
          </cell>
          <cell r="DU109">
            <v>9.4</v>
          </cell>
          <cell r="DV109">
            <v>10.23</v>
          </cell>
          <cell r="DW109">
            <v>11.55</v>
          </cell>
          <cell r="DX109">
            <v>10.029999999999999</v>
          </cell>
          <cell r="DY109">
            <v>10.98</v>
          </cell>
          <cell r="DZ109">
            <v>9.2899999999999991</v>
          </cell>
          <cell r="EA109">
            <v>9.0299999999999994</v>
          </cell>
          <cell r="EB109">
            <v>10.58</v>
          </cell>
          <cell r="EC109">
            <v>9.92</v>
          </cell>
          <cell r="ED109">
            <v>9.9700000000000006</v>
          </cell>
          <cell r="EE109">
            <v>9.8800000000000008</v>
          </cell>
          <cell r="EF109">
            <v>9.25</v>
          </cell>
          <cell r="EG109">
            <v>8.4600000000000009</v>
          </cell>
          <cell r="EH109">
            <v>9.18</v>
          </cell>
          <cell r="EI109">
            <v>9.25</v>
          </cell>
          <cell r="EJ109">
            <v>9.64</v>
          </cell>
          <cell r="EK109">
            <v>10.24</v>
          </cell>
          <cell r="EL109">
            <v>10.15</v>
          </cell>
          <cell r="EM109">
            <v>11.04</v>
          </cell>
          <cell r="EN109">
            <v>10.75</v>
          </cell>
          <cell r="EO109">
            <v>9.9700000000000006</v>
          </cell>
          <cell r="EP109">
            <v>9.2100000000000009</v>
          </cell>
          <cell r="EQ109">
            <v>10.15</v>
          </cell>
          <cell r="ER109">
            <v>10.09</v>
          </cell>
          <cell r="ES109">
            <v>8.32</v>
          </cell>
          <cell r="ET109">
            <v>9.1300000000000008</v>
          </cell>
          <cell r="EU109">
            <v>8.7100000000000009</v>
          </cell>
          <cell r="EV109">
            <v>9.7899999999999991</v>
          </cell>
          <cell r="EW109">
            <v>10.050000000000001</v>
          </cell>
        </row>
        <row r="110">
          <cell r="D110" t="str">
            <v>02,şubatA</v>
          </cell>
          <cell r="E110">
            <v>10.73</v>
          </cell>
          <cell r="F110">
            <v>11.39</v>
          </cell>
          <cell r="G110">
            <v>11.43</v>
          </cell>
          <cell r="H110">
            <v>11.16</v>
          </cell>
          <cell r="I110">
            <v>10.98</v>
          </cell>
          <cell r="J110">
            <v>9.9700000000000006</v>
          </cell>
          <cell r="K110">
            <v>10.47</v>
          </cell>
          <cell r="L110">
            <v>10.78</v>
          </cell>
          <cell r="M110">
            <v>10.49</v>
          </cell>
          <cell r="N110">
            <v>9.25</v>
          </cell>
          <cell r="O110">
            <v>9.9</v>
          </cell>
          <cell r="P110">
            <v>10.029999999999999</v>
          </cell>
          <cell r="Q110">
            <v>9.1999999999999993</v>
          </cell>
          <cell r="R110">
            <v>9.07</v>
          </cell>
          <cell r="S110">
            <v>9.2799999999999994</v>
          </cell>
          <cell r="T110">
            <v>9.48</v>
          </cell>
          <cell r="U110">
            <v>9.6199999999999992</v>
          </cell>
          <cell r="V110">
            <v>9.0299999999999994</v>
          </cell>
          <cell r="W110">
            <v>8.83</v>
          </cell>
          <cell r="X110">
            <v>9.4</v>
          </cell>
          <cell r="Y110">
            <v>9.5399999999999991</v>
          </cell>
          <cell r="Z110">
            <v>9.26</v>
          </cell>
          <cell r="AA110">
            <v>9.35</v>
          </cell>
          <cell r="AB110">
            <v>9.5</v>
          </cell>
          <cell r="AC110">
            <v>9.14</v>
          </cell>
          <cell r="AD110">
            <v>8.25</v>
          </cell>
          <cell r="AE110">
            <v>8.9</v>
          </cell>
          <cell r="AF110">
            <v>9</v>
          </cell>
          <cell r="AG110">
            <v>9.36</v>
          </cell>
          <cell r="AH110">
            <v>8.5399999999999991</v>
          </cell>
          <cell r="AI110">
            <v>8.6999999999999993</v>
          </cell>
          <cell r="AJ110">
            <v>9.23</v>
          </cell>
          <cell r="AK110">
            <v>9.36</v>
          </cell>
          <cell r="AL110">
            <v>9.6199999999999992</v>
          </cell>
          <cell r="AM110">
            <v>9.4600000000000009</v>
          </cell>
          <cell r="AN110">
            <v>8.4600000000000009</v>
          </cell>
          <cell r="AO110">
            <v>9.14</v>
          </cell>
          <cell r="AP110">
            <v>9.25</v>
          </cell>
          <cell r="AQ110">
            <v>9.6</v>
          </cell>
          <cell r="AR110">
            <v>9.44</v>
          </cell>
          <cell r="AS110">
            <v>9.11</v>
          </cell>
          <cell r="AT110">
            <v>8.19</v>
          </cell>
          <cell r="AU110">
            <v>8.91</v>
          </cell>
          <cell r="AV110">
            <v>9.01</v>
          </cell>
          <cell r="AW110">
            <v>8.84</v>
          </cell>
          <cell r="AX110">
            <v>8.64</v>
          </cell>
          <cell r="AY110">
            <v>9.36</v>
          </cell>
          <cell r="AZ110">
            <v>9.5</v>
          </cell>
          <cell r="BA110">
            <v>9.49</v>
          </cell>
          <cell r="BB110">
            <v>8.3800000000000008</v>
          </cell>
          <cell r="BC110">
            <v>9.1999999999999993</v>
          </cell>
          <cell r="BD110">
            <v>9.32</v>
          </cell>
          <cell r="BE110">
            <v>8.66</v>
          </cell>
          <cell r="BF110">
            <v>9.74</v>
          </cell>
          <cell r="BG110">
            <v>9.7200000000000006</v>
          </cell>
          <cell r="BH110">
            <v>8.9700000000000006</v>
          </cell>
          <cell r="BI110">
            <v>9.4600000000000009</v>
          </cell>
          <cell r="BJ110">
            <v>9.17</v>
          </cell>
          <cell r="BK110">
            <v>8.2100000000000009</v>
          </cell>
          <cell r="BL110">
            <v>8.9700000000000006</v>
          </cell>
          <cell r="BM110">
            <v>9.3800000000000008</v>
          </cell>
          <cell r="BN110">
            <v>9.56</v>
          </cell>
          <cell r="BO110">
            <v>8</v>
          </cell>
          <cell r="BP110">
            <v>8.68</v>
          </cell>
          <cell r="BQ110">
            <v>8.75</v>
          </cell>
          <cell r="BR110">
            <v>9.4</v>
          </cell>
          <cell r="BS110">
            <v>8.65</v>
          </cell>
          <cell r="BT110">
            <v>7.98</v>
          </cell>
          <cell r="BU110">
            <v>8.5399999999999991</v>
          </cell>
          <cell r="BV110">
            <v>8.56</v>
          </cell>
          <cell r="BW110">
            <v>7.96</v>
          </cell>
          <cell r="BX110">
            <v>8.15</v>
          </cell>
          <cell r="BY110">
            <v>9.2899999999999991</v>
          </cell>
          <cell r="BZ110">
            <v>8.7899999999999991</v>
          </cell>
          <cell r="CA110">
            <v>8.5</v>
          </cell>
          <cell r="CB110">
            <v>9.43</v>
          </cell>
          <cell r="CC110">
            <v>8.98</v>
          </cell>
          <cell r="CD110">
            <v>9.89</v>
          </cell>
          <cell r="CE110">
            <v>9.5299999999999994</v>
          </cell>
          <cell r="CF110">
            <v>9.0299999999999994</v>
          </cell>
          <cell r="CG110">
            <v>9.0299999999999994</v>
          </cell>
          <cell r="CH110">
            <v>9.75</v>
          </cell>
          <cell r="CI110">
            <v>9.61</v>
          </cell>
          <cell r="CJ110">
            <v>9.3000000000000007</v>
          </cell>
          <cell r="CK110">
            <v>9.9</v>
          </cell>
          <cell r="CL110">
            <v>9.58</v>
          </cell>
          <cell r="CM110">
            <v>9.73</v>
          </cell>
          <cell r="CN110">
            <v>10.11</v>
          </cell>
          <cell r="CO110">
            <v>9.98</v>
          </cell>
          <cell r="CP110">
            <v>9.39</v>
          </cell>
          <cell r="CQ110">
            <v>8.3699999999999992</v>
          </cell>
          <cell r="CR110">
            <v>9.15</v>
          </cell>
          <cell r="CS110">
            <v>9.24</v>
          </cell>
          <cell r="CT110">
            <v>9.82</v>
          </cell>
          <cell r="CU110">
            <v>9.67</v>
          </cell>
          <cell r="CV110">
            <v>9.4600000000000009</v>
          </cell>
          <cell r="CW110">
            <v>9.64</v>
          </cell>
          <cell r="CX110">
            <v>9.89</v>
          </cell>
          <cell r="CY110">
            <v>9.0500000000000007</v>
          </cell>
          <cell r="CZ110">
            <v>9.4</v>
          </cell>
          <cell r="DA110">
            <v>9.61</v>
          </cell>
          <cell r="DB110">
            <v>9.83</v>
          </cell>
          <cell r="DC110">
            <v>8.67</v>
          </cell>
          <cell r="DD110">
            <v>9.51</v>
          </cell>
          <cell r="DE110">
            <v>9.64</v>
          </cell>
          <cell r="DF110">
            <v>10.039999999999999</v>
          </cell>
          <cell r="DG110">
            <v>9.39</v>
          </cell>
          <cell r="DH110">
            <v>8.23</v>
          </cell>
          <cell r="DI110">
            <v>9.16</v>
          </cell>
          <cell r="DJ110">
            <v>9.2799999999999994</v>
          </cell>
          <cell r="DK110">
            <v>9.82</v>
          </cell>
          <cell r="DL110">
            <v>9.7100000000000009</v>
          </cell>
          <cell r="DM110">
            <v>10.02</v>
          </cell>
          <cell r="DN110">
            <v>9.61</v>
          </cell>
          <cell r="DO110">
            <v>9.81</v>
          </cell>
          <cell r="DP110">
            <v>10.42</v>
          </cell>
          <cell r="DQ110">
            <v>9.0399999999999991</v>
          </cell>
          <cell r="DR110">
            <v>9.67</v>
          </cell>
          <cell r="DS110">
            <v>9.98</v>
          </cell>
          <cell r="DT110">
            <v>8.84</v>
          </cell>
          <cell r="DU110">
            <v>8.93</v>
          </cell>
          <cell r="DV110">
            <v>9.18</v>
          </cell>
          <cell r="DW110">
            <v>9.7799999999999994</v>
          </cell>
          <cell r="DX110">
            <v>9.15</v>
          </cell>
          <cell r="DY110">
            <v>9.57</v>
          </cell>
          <cell r="DZ110">
            <v>8.43</v>
          </cell>
          <cell r="EA110">
            <v>7.83</v>
          </cell>
          <cell r="EB110">
            <v>9.0299999999999994</v>
          </cell>
          <cell r="EC110">
            <v>9.11</v>
          </cell>
          <cell r="ED110">
            <v>8.86</v>
          </cell>
          <cell r="EE110">
            <v>8.9700000000000006</v>
          </cell>
          <cell r="EF110">
            <v>8.92</v>
          </cell>
          <cell r="EG110">
            <v>8.07</v>
          </cell>
          <cell r="EH110">
            <v>8.74</v>
          </cell>
          <cell r="EI110">
            <v>8.86</v>
          </cell>
          <cell r="EJ110">
            <v>9.26</v>
          </cell>
          <cell r="EK110">
            <v>9.27</v>
          </cell>
          <cell r="EL110">
            <v>8.41</v>
          </cell>
          <cell r="EM110">
            <v>9.33</v>
          </cell>
          <cell r="EN110">
            <v>9.44</v>
          </cell>
          <cell r="EO110">
            <v>9.19</v>
          </cell>
          <cell r="EP110">
            <v>8.23</v>
          </cell>
          <cell r="EQ110">
            <v>9.02</v>
          </cell>
          <cell r="ER110">
            <v>9.14</v>
          </cell>
          <cell r="ES110">
            <v>8.19</v>
          </cell>
          <cell r="ET110">
            <v>8.5</v>
          </cell>
          <cell r="EU110">
            <v>8.2100000000000009</v>
          </cell>
          <cell r="EV110">
            <v>9.14</v>
          </cell>
          <cell r="EW110">
            <v>9.5</v>
          </cell>
        </row>
        <row r="111">
          <cell r="D111" t="str">
            <v>02,şubatB</v>
          </cell>
          <cell r="E111">
            <v>11.06</v>
          </cell>
          <cell r="F111">
            <v>11.64</v>
          </cell>
          <cell r="G111">
            <v>12.26</v>
          </cell>
          <cell r="H111">
            <v>11.29</v>
          </cell>
          <cell r="I111">
            <v>11.65</v>
          </cell>
          <cell r="J111">
            <v>10.14</v>
          </cell>
          <cell r="K111">
            <v>10.62</v>
          </cell>
          <cell r="L111">
            <v>10.92</v>
          </cell>
          <cell r="M111">
            <v>11.12</v>
          </cell>
          <cell r="N111">
            <v>9.41</v>
          </cell>
          <cell r="O111">
            <v>10.09</v>
          </cell>
          <cell r="P111">
            <v>10.7</v>
          </cell>
          <cell r="Q111">
            <v>10.210000000000001</v>
          </cell>
          <cell r="R111">
            <v>9.83</v>
          </cell>
          <cell r="S111">
            <v>9.4</v>
          </cell>
          <cell r="T111">
            <v>9.67</v>
          </cell>
          <cell r="U111">
            <v>10.17</v>
          </cell>
          <cell r="V111">
            <v>9.2899999999999991</v>
          </cell>
          <cell r="W111">
            <v>8.99</v>
          </cell>
          <cell r="X111">
            <v>9.61</v>
          </cell>
          <cell r="Y111">
            <v>10.199999999999999</v>
          </cell>
          <cell r="Z111">
            <v>9.58</v>
          </cell>
          <cell r="AA111">
            <v>9.82</v>
          </cell>
          <cell r="AB111">
            <v>10.210000000000001</v>
          </cell>
          <cell r="AC111">
            <v>10.199999999999999</v>
          </cell>
          <cell r="AD111">
            <v>8.66</v>
          </cell>
          <cell r="AE111">
            <v>9.5299999999999994</v>
          </cell>
          <cell r="AF111">
            <v>9.7899999999999991</v>
          </cell>
          <cell r="AG111">
            <v>10</v>
          </cell>
          <cell r="AH111">
            <v>8.9</v>
          </cell>
          <cell r="AI111">
            <v>8.89</v>
          </cell>
          <cell r="AJ111">
            <v>9.49</v>
          </cell>
          <cell r="AK111">
            <v>9.7799999999999994</v>
          </cell>
          <cell r="AL111">
            <v>10.130000000000001</v>
          </cell>
          <cell r="AM111">
            <v>10.17</v>
          </cell>
          <cell r="AN111">
            <v>8.59</v>
          </cell>
          <cell r="AO111">
            <v>9.5</v>
          </cell>
          <cell r="AP111">
            <v>9.76</v>
          </cell>
          <cell r="AQ111">
            <v>10.27</v>
          </cell>
          <cell r="AR111">
            <v>10.19</v>
          </cell>
          <cell r="AS111">
            <v>10.220000000000001</v>
          </cell>
          <cell r="AT111">
            <v>8.61</v>
          </cell>
          <cell r="AU111">
            <v>9.56</v>
          </cell>
          <cell r="AV111">
            <v>9.85</v>
          </cell>
          <cell r="AW111">
            <v>10.130000000000001</v>
          </cell>
          <cell r="AX111">
            <v>8.8000000000000007</v>
          </cell>
          <cell r="AY111">
            <v>9.58</v>
          </cell>
          <cell r="AZ111">
            <v>9.92</v>
          </cell>
          <cell r="BA111">
            <v>10.23</v>
          </cell>
          <cell r="BB111">
            <v>8.48</v>
          </cell>
          <cell r="BC111">
            <v>9.5500000000000007</v>
          </cell>
          <cell r="BD111">
            <v>9.84</v>
          </cell>
          <cell r="BE111">
            <v>9.2899999999999991</v>
          </cell>
          <cell r="BF111">
            <v>10.44</v>
          </cell>
          <cell r="BG111">
            <v>10.66</v>
          </cell>
          <cell r="BH111">
            <v>9.9600000000000009</v>
          </cell>
          <cell r="BI111">
            <v>10.23</v>
          </cell>
          <cell r="BJ111">
            <v>10.34</v>
          </cell>
          <cell r="BK111">
            <v>8.68</v>
          </cell>
          <cell r="BL111">
            <v>9.66</v>
          </cell>
          <cell r="BM111">
            <v>9.73</v>
          </cell>
          <cell r="BN111">
            <v>10.06</v>
          </cell>
          <cell r="BO111">
            <v>8.5299999999999994</v>
          </cell>
          <cell r="BP111">
            <v>9.56</v>
          </cell>
          <cell r="BQ111">
            <v>9.8000000000000007</v>
          </cell>
          <cell r="BR111">
            <v>10.23</v>
          </cell>
          <cell r="BS111">
            <v>10.220000000000001</v>
          </cell>
          <cell r="BT111">
            <v>8.75</v>
          </cell>
          <cell r="BU111">
            <v>9.58</v>
          </cell>
          <cell r="BV111">
            <v>8.91</v>
          </cell>
          <cell r="BW111">
            <v>8.5500000000000007</v>
          </cell>
          <cell r="BX111">
            <v>9.07</v>
          </cell>
          <cell r="BY111">
            <v>9.82</v>
          </cell>
          <cell r="BZ111">
            <v>9.57</v>
          </cell>
          <cell r="CA111">
            <v>9.41</v>
          </cell>
          <cell r="CB111">
            <v>10.130000000000001</v>
          </cell>
          <cell r="CC111">
            <v>10.220000000000001</v>
          </cell>
          <cell r="CD111">
            <v>10.56</v>
          </cell>
          <cell r="CE111">
            <v>10.59</v>
          </cell>
          <cell r="CF111">
            <v>10.06</v>
          </cell>
          <cell r="CG111">
            <v>10.43</v>
          </cell>
          <cell r="CH111">
            <v>10.85</v>
          </cell>
          <cell r="CI111">
            <v>11.03</v>
          </cell>
          <cell r="CJ111">
            <v>9.74</v>
          </cell>
          <cell r="CK111">
            <v>10.15</v>
          </cell>
          <cell r="CL111">
            <v>9.5</v>
          </cell>
          <cell r="CM111">
            <v>9.89</v>
          </cell>
          <cell r="CN111">
            <v>10.74</v>
          </cell>
          <cell r="CO111">
            <v>10.52</v>
          </cell>
          <cell r="CP111">
            <v>10.4</v>
          </cell>
          <cell r="CQ111">
            <v>8.4600000000000009</v>
          </cell>
          <cell r="CR111">
            <v>9.65</v>
          </cell>
          <cell r="CS111">
            <v>9.92</v>
          </cell>
          <cell r="CT111">
            <v>10.69</v>
          </cell>
          <cell r="CU111">
            <v>10.65</v>
          </cell>
          <cell r="CV111">
            <v>10.59</v>
          </cell>
          <cell r="CW111">
            <v>11.24</v>
          </cell>
          <cell r="CX111">
            <v>10.35</v>
          </cell>
          <cell r="CY111">
            <v>8.4600000000000009</v>
          </cell>
          <cell r="CZ111">
            <v>9.32</v>
          </cell>
          <cell r="DA111">
            <v>9.82</v>
          </cell>
          <cell r="DB111">
            <v>10.35</v>
          </cell>
          <cell r="DC111">
            <v>8.3000000000000007</v>
          </cell>
          <cell r="DD111">
            <v>9.68</v>
          </cell>
          <cell r="DE111">
            <v>9.9600000000000009</v>
          </cell>
          <cell r="DF111">
            <v>10.62</v>
          </cell>
          <cell r="DG111">
            <v>10.49</v>
          </cell>
          <cell r="DH111">
            <v>8.4499999999999993</v>
          </cell>
          <cell r="DI111">
            <v>9.7200000000000006</v>
          </cell>
          <cell r="DJ111">
            <v>10.01</v>
          </cell>
          <cell r="DK111">
            <v>10.83</v>
          </cell>
          <cell r="DL111">
            <v>11.06</v>
          </cell>
          <cell r="DM111">
            <v>10.71</v>
          </cell>
          <cell r="DN111">
            <v>9.82</v>
          </cell>
          <cell r="DO111">
            <v>10.16</v>
          </cell>
          <cell r="DP111">
            <v>10.95</v>
          </cell>
          <cell r="DQ111">
            <v>9.7799999999999994</v>
          </cell>
          <cell r="DR111">
            <v>10.11</v>
          </cell>
          <cell r="DS111">
            <v>10.81</v>
          </cell>
          <cell r="DT111">
            <v>10.130000000000001</v>
          </cell>
          <cell r="DU111">
            <v>10.029999999999999</v>
          </cell>
          <cell r="DV111">
            <v>9.99</v>
          </cell>
          <cell r="DW111">
            <v>9.9700000000000006</v>
          </cell>
          <cell r="DX111">
            <v>9.9499999999999993</v>
          </cell>
          <cell r="DY111">
            <v>10.01</v>
          </cell>
          <cell r="DZ111">
            <v>9.33</v>
          </cell>
          <cell r="EA111">
            <v>8.48</v>
          </cell>
          <cell r="EB111">
            <v>9.4700000000000006</v>
          </cell>
          <cell r="EC111">
            <v>9.9600000000000009</v>
          </cell>
          <cell r="ED111">
            <v>9.34</v>
          </cell>
          <cell r="EE111">
            <v>9.6199999999999992</v>
          </cell>
          <cell r="EF111">
            <v>10.1</v>
          </cell>
          <cell r="EG111">
            <v>8.7200000000000006</v>
          </cell>
          <cell r="EH111">
            <v>9.5</v>
          </cell>
          <cell r="EI111">
            <v>9.7899999999999991</v>
          </cell>
          <cell r="EJ111">
            <v>10.34</v>
          </cell>
          <cell r="EK111">
            <v>10.15</v>
          </cell>
          <cell r="EL111">
            <v>8.99</v>
          </cell>
          <cell r="EM111">
            <v>9.73</v>
          </cell>
          <cell r="EN111">
            <v>9.98</v>
          </cell>
          <cell r="EO111">
            <v>10.039999999999999</v>
          </cell>
          <cell r="EP111">
            <v>8.59</v>
          </cell>
          <cell r="EQ111">
            <v>9.48</v>
          </cell>
          <cell r="ER111">
            <v>9.77</v>
          </cell>
          <cell r="ES111">
            <v>8.85</v>
          </cell>
          <cell r="ET111">
            <v>8.81</v>
          </cell>
          <cell r="EU111">
            <v>8.84</v>
          </cell>
          <cell r="EV111">
            <v>10.210000000000001</v>
          </cell>
          <cell r="EW111">
            <v>10.48</v>
          </cell>
        </row>
        <row r="112">
          <cell r="D112" t="str">
            <v>02,şubatC</v>
          </cell>
          <cell r="E112">
            <v>10.49</v>
          </cell>
          <cell r="F112">
            <v>11.21</v>
          </cell>
          <cell r="G112">
            <v>10.82</v>
          </cell>
          <cell r="H112">
            <v>11.06</v>
          </cell>
          <cell r="I112">
            <v>10.46</v>
          </cell>
          <cell r="J112">
            <v>9.83</v>
          </cell>
          <cell r="K112">
            <v>10.35</v>
          </cell>
          <cell r="L112">
            <v>10.67</v>
          </cell>
          <cell r="M112">
            <v>9.98</v>
          </cell>
          <cell r="N112">
            <v>9.11</v>
          </cell>
          <cell r="O112">
            <v>9.75</v>
          </cell>
          <cell r="P112">
            <v>9.4700000000000006</v>
          </cell>
          <cell r="Q112">
            <v>8.34</v>
          </cell>
          <cell r="R112">
            <v>8.42</v>
          </cell>
          <cell r="S112">
            <v>9.16</v>
          </cell>
          <cell r="T112">
            <v>9.3000000000000007</v>
          </cell>
          <cell r="U112">
            <v>9.11</v>
          </cell>
          <cell r="V112">
            <v>8.8000000000000007</v>
          </cell>
          <cell r="W112">
            <v>8.6999999999999993</v>
          </cell>
          <cell r="X112">
            <v>9.2100000000000009</v>
          </cell>
          <cell r="Y112">
            <v>8.9700000000000006</v>
          </cell>
          <cell r="Z112">
            <v>8.9700000000000006</v>
          </cell>
          <cell r="AA112">
            <v>8.92</v>
          </cell>
          <cell r="AB112">
            <v>8.8800000000000008</v>
          </cell>
          <cell r="AC112">
            <v>8.24</v>
          </cell>
          <cell r="AD112">
            <v>7.9</v>
          </cell>
          <cell r="AE112">
            <v>8.35</v>
          </cell>
          <cell r="AF112">
            <v>8.31</v>
          </cell>
          <cell r="AG112">
            <v>8.76</v>
          </cell>
          <cell r="AH112">
            <v>8.2100000000000009</v>
          </cell>
          <cell r="AI112">
            <v>8.5399999999999991</v>
          </cell>
          <cell r="AJ112">
            <v>9.01</v>
          </cell>
          <cell r="AK112">
            <v>8.98</v>
          </cell>
          <cell r="AL112">
            <v>9.16</v>
          </cell>
          <cell r="AM112">
            <v>8.85</v>
          </cell>
          <cell r="AN112">
            <v>8.35</v>
          </cell>
          <cell r="AO112">
            <v>8.82</v>
          </cell>
          <cell r="AP112">
            <v>8.7899999999999991</v>
          </cell>
          <cell r="AQ112">
            <v>8.98</v>
          </cell>
          <cell r="AR112">
            <v>8.7899999999999991</v>
          </cell>
          <cell r="AS112">
            <v>8.19</v>
          </cell>
          <cell r="AT112">
            <v>7.83</v>
          </cell>
          <cell r="AU112">
            <v>8.34</v>
          </cell>
          <cell r="AV112">
            <v>8.3000000000000007</v>
          </cell>
          <cell r="AW112">
            <v>7.87</v>
          </cell>
          <cell r="AX112">
            <v>8.5</v>
          </cell>
          <cell r="AY112">
            <v>9.17</v>
          </cell>
          <cell r="AZ112">
            <v>9.14</v>
          </cell>
          <cell r="BA112">
            <v>8.8800000000000008</v>
          </cell>
          <cell r="BB112">
            <v>8.3000000000000007</v>
          </cell>
          <cell r="BC112">
            <v>8.8800000000000008</v>
          </cell>
          <cell r="BD112">
            <v>8.86</v>
          </cell>
          <cell r="BE112">
            <v>8.15</v>
          </cell>
          <cell r="BF112">
            <v>9.1</v>
          </cell>
          <cell r="BG112">
            <v>8.91</v>
          </cell>
          <cell r="BH112">
            <v>8.19</v>
          </cell>
          <cell r="BI112">
            <v>8.7899999999999991</v>
          </cell>
          <cell r="BJ112">
            <v>8.1999999999999993</v>
          </cell>
          <cell r="BK112">
            <v>7.8</v>
          </cell>
          <cell r="BL112">
            <v>8.3699999999999992</v>
          </cell>
          <cell r="BM112">
            <v>9.06</v>
          </cell>
          <cell r="BN112">
            <v>9.11</v>
          </cell>
          <cell r="BO112">
            <v>7.53</v>
          </cell>
          <cell r="BP112">
            <v>7.92</v>
          </cell>
          <cell r="BQ112">
            <v>7.85</v>
          </cell>
          <cell r="BR112">
            <v>8.65</v>
          </cell>
          <cell r="BS112">
            <v>7.42</v>
          </cell>
          <cell r="BT112">
            <v>7.32</v>
          </cell>
          <cell r="BU112">
            <v>7.67</v>
          </cell>
          <cell r="BV112">
            <v>8.25</v>
          </cell>
          <cell r="BW112">
            <v>7.45</v>
          </cell>
          <cell r="BX112">
            <v>7.43</v>
          </cell>
          <cell r="BY112">
            <v>8.84</v>
          </cell>
          <cell r="BZ112">
            <v>8.11</v>
          </cell>
          <cell r="CA112">
            <v>7.79</v>
          </cell>
          <cell r="CB112">
            <v>8.83</v>
          </cell>
          <cell r="CC112">
            <v>7.95</v>
          </cell>
          <cell r="CD112">
            <v>9.32</v>
          </cell>
          <cell r="CE112">
            <v>8.6199999999999992</v>
          </cell>
          <cell r="CF112">
            <v>8.25</v>
          </cell>
          <cell r="CG112">
            <v>7.99</v>
          </cell>
          <cell r="CH112">
            <v>8.82</v>
          </cell>
          <cell r="CI112">
            <v>8.5</v>
          </cell>
          <cell r="CJ112">
            <v>8.8800000000000008</v>
          </cell>
          <cell r="CK112">
            <v>9.66</v>
          </cell>
          <cell r="CL112">
            <v>9.66</v>
          </cell>
          <cell r="CM112">
            <v>9.57</v>
          </cell>
          <cell r="CN112">
            <v>9.52</v>
          </cell>
          <cell r="CO112">
            <v>9.44</v>
          </cell>
          <cell r="CP112">
            <v>8.4600000000000009</v>
          </cell>
          <cell r="CQ112">
            <v>8.2899999999999991</v>
          </cell>
          <cell r="CR112">
            <v>8.65</v>
          </cell>
          <cell r="CS112">
            <v>8.57</v>
          </cell>
          <cell r="CT112">
            <v>8.98</v>
          </cell>
          <cell r="CU112">
            <v>8.7200000000000006</v>
          </cell>
          <cell r="CV112">
            <v>8.3699999999999992</v>
          </cell>
          <cell r="CW112">
            <v>8.3000000000000007</v>
          </cell>
          <cell r="CX112">
            <v>9.4600000000000009</v>
          </cell>
          <cell r="CY112">
            <v>9.58</v>
          </cell>
          <cell r="CZ112">
            <v>9.4700000000000006</v>
          </cell>
          <cell r="DA112">
            <v>9.4</v>
          </cell>
          <cell r="DB112">
            <v>9.33</v>
          </cell>
          <cell r="DC112">
            <v>9.0399999999999991</v>
          </cell>
          <cell r="DD112">
            <v>9.34</v>
          </cell>
          <cell r="DE112">
            <v>9.31</v>
          </cell>
          <cell r="DF112">
            <v>9.43</v>
          </cell>
          <cell r="DG112">
            <v>8.3800000000000008</v>
          </cell>
          <cell r="DH112">
            <v>8.02</v>
          </cell>
          <cell r="DI112">
            <v>8.61</v>
          </cell>
          <cell r="DJ112">
            <v>8.56</v>
          </cell>
          <cell r="DK112">
            <v>8.84</v>
          </cell>
          <cell r="DL112">
            <v>8.4700000000000006</v>
          </cell>
          <cell r="DM112">
            <v>9.33</v>
          </cell>
          <cell r="DN112">
            <v>9.39</v>
          </cell>
          <cell r="DO112">
            <v>9.44</v>
          </cell>
          <cell r="DP112">
            <v>9.85</v>
          </cell>
          <cell r="DQ112">
            <v>8.3000000000000007</v>
          </cell>
          <cell r="DR112">
            <v>9.14</v>
          </cell>
          <cell r="DS112">
            <v>9.24</v>
          </cell>
          <cell r="DT112">
            <v>7.87</v>
          </cell>
          <cell r="DU112">
            <v>8.08</v>
          </cell>
          <cell r="DV112">
            <v>8.5299999999999994</v>
          </cell>
          <cell r="DW112">
            <v>9.6300000000000008</v>
          </cell>
          <cell r="DX112">
            <v>8.5</v>
          </cell>
          <cell r="DY112">
            <v>9.2100000000000009</v>
          </cell>
          <cell r="DZ112">
            <v>7.66</v>
          </cell>
          <cell r="EA112">
            <v>7.27</v>
          </cell>
          <cell r="EB112">
            <v>8.65</v>
          </cell>
          <cell r="EC112">
            <v>8.41</v>
          </cell>
          <cell r="ED112">
            <v>8.4499999999999993</v>
          </cell>
          <cell r="EE112">
            <v>8.43</v>
          </cell>
          <cell r="EF112">
            <v>8.01</v>
          </cell>
          <cell r="EG112">
            <v>7.54</v>
          </cell>
          <cell r="EH112">
            <v>8.14</v>
          </cell>
          <cell r="EI112">
            <v>8.1300000000000008</v>
          </cell>
          <cell r="EJ112">
            <v>8.42</v>
          </cell>
          <cell r="EK112">
            <v>8.57</v>
          </cell>
          <cell r="EL112">
            <v>7.94</v>
          </cell>
          <cell r="EM112">
            <v>9.01</v>
          </cell>
          <cell r="EN112">
            <v>9</v>
          </cell>
          <cell r="EO112">
            <v>8.51</v>
          </cell>
          <cell r="EP112">
            <v>7.92</v>
          </cell>
          <cell r="EQ112">
            <v>8.64</v>
          </cell>
          <cell r="ER112">
            <v>8.6199999999999992</v>
          </cell>
          <cell r="ES112">
            <v>7.66</v>
          </cell>
          <cell r="ET112">
            <v>8.24</v>
          </cell>
          <cell r="EU112">
            <v>7.69</v>
          </cell>
          <cell r="EV112">
            <v>8.31</v>
          </cell>
          <cell r="EW112">
            <v>8.69</v>
          </cell>
        </row>
        <row r="113">
          <cell r="D113" t="str">
            <v>03,martA</v>
          </cell>
          <cell r="E113">
            <v>7.88</v>
          </cell>
          <cell r="F113">
            <v>7.98</v>
          </cell>
          <cell r="G113">
            <v>8.35</v>
          </cell>
          <cell r="H113">
            <v>7.99</v>
          </cell>
          <cell r="I113">
            <v>8.3000000000000007</v>
          </cell>
          <cell r="J113">
            <v>7.88</v>
          </cell>
          <cell r="K113">
            <v>7.92</v>
          </cell>
          <cell r="L113">
            <v>7.94</v>
          </cell>
          <cell r="M113">
            <v>8.19</v>
          </cell>
          <cell r="N113">
            <v>7.61</v>
          </cell>
          <cell r="O113">
            <v>7.9</v>
          </cell>
          <cell r="P113">
            <v>8.1300000000000008</v>
          </cell>
          <cell r="Q113">
            <v>7.67</v>
          </cell>
          <cell r="R113">
            <v>7.72</v>
          </cell>
          <cell r="S113">
            <v>7.88</v>
          </cell>
          <cell r="T113">
            <v>7.86</v>
          </cell>
          <cell r="U113">
            <v>8.0399999999999991</v>
          </cell>
          <cell r="V113">
            <v>7.61</v>
          </cell>
          <cell r="W113">
            <v>7.55</v>
          </cell>
          <cell r="X113">
            <v>7.88</v>
          </cell>
          <cell r="Y113">
            <v>8.0500000000000007</v>
          </cell>
          <cell r="Z113">
            <v>7.76</v>
          </cell>
          <cell r="AA113">
            <v>7.91</v>
          </cell>
          <cell r="AB113">
            <v>7.91</v>
          </cell>
          <cell r="AC113">
            <v>7.63</v>
          </cell>
          <cell r="AD113">
            <v>7.18</v>
          </cell>
          <cell r="AE113">
            <v>7.57</v>
          </cell>
          <cell r="AF113">
            <v>7.69</v>
          </cell>
          <cell r="AG113">
            <v>7.93</v>
          </cell>
          <cell r="AH113">
            <v>7.47</v>
          </cell>
          <cell r="AI113">
            <v>7.47</v>
          </cell>
          <cell r="AJ113">
            <v>7.86</v>
          </cell>
          <cell r="AK113">
            <v>8.06</v>
          </cell>
          <cell r="AL113">
            <v>8.3000000000000007</v>
          </cell>
          <cell r="AM113">
            <v>8.0299999999999994</v>
          </cell>
          <cell r="AN113">
            <v>7.21</v>
          </cell>
          <cell r="AO113">
            <v>7.73</v>
          </cell>
          <cell r="AP113">
            <v>7.89</v>
          </cell>
          <cell r="AQ113">
            <v>8.19</v>
          </cell>
          <cell r="AR113">
            <v>7.88</v>
          </cell>
          <cell r="AS113">
            <v>7.6</v>
          </cell>
          <cell r="AT113">
            <v>7.14</v>
          </cell>
          <cell r="AU113">
            <v>7.56</v>
          </cell>
          <cell r="AV113">
            <v>7.69</v>
          </cell>
          <cell r="AW113">
            <v>7.27</v>
          </cell>
          <cell r="AX113">
            <v>7.42</v>
          </cell>
          <cell r="AY113">
            <v>7.89</v>
          </cell>
          <cell r="AZ113">
            <v>8.14</v>
          </cell>
          <cell r="BA113">
            <v>8.06</v>
          </cell>
          <cell r="BB113">
            <v>7.14</v>
          </cell>
          <cell r="BC113">
            <v>7.73</v>
          </cell>
          <cell r="BD113">
            <v>7.91</v>
          </cell>
          <cell r="BE113">
            <v>7.3</v>
          </cell>
          <cell r="BF113">
            <v>8.25</v>
          </cell>
          <cell r="BG113">
            <v>8.0500000000000007</v>
          </cell>
          <cell r="BH113">
            <v>7.34</v>
          </cell>
          <cell r="BI113">
            <v>7.87</v>
          </cell>
          <cell r="BJ113">
            <v>7.62</v>
          </cell>
          <cell r="BK113">
            <v>7.14</v>
          </cell>
          <cell r="BL113">
            <v>7.59</v>
          </cell>
          <cell r="BM113">
            <v>7.82</v>
          </cell>
          <cell r="BN113">
            <v>8.08</v>
          </cell>
          <cell r="BO113">
            <v>7.02</v>
          </cell>
          <cell r="BP113">
            <v>7.4</v>
          </cell>
          <cell r="BQ113">
            <v>7.45</v>
          </cell>
          <cell r="BR113">
            <v>7.58</v>
          </cell>
          <cell r="BS113">
            <v>7.25</v>
          </cell>
          <cell r="BT113">
            <v>7.15</v>
          </cell>
          <cell r="BU113">
            <v>7.34</v>
          </cell>
          <cell r="BV113">
            <v>7.28</v>
          </cell>
          <cell r="BW113">
            <v>7.03</v>
          </cell>
          <cell r="BX113">
            <v>6.61</v>
          </cell>
          <cell r="BY113">
            <v>7.64</v>
          </cell>
          <cell r="BZ113">
            <v>7.57</v>
          </cell>
          <cell r="CA113">
            <v>6.97</v>
          </cell>
          <cell r="CB113">
            <v>7.79</v>
          </cell>
          <cell r="CC113">
            <v>7.55</v>
          </cell>
          <cell r="CD113">
            <v>7.94</v>
          </cell>
          <cell r="CE113">
            <v>8.1199999999999992</v>
          </cell>
          <cell r="CF113">
            <v>7.55</v>
          </cell>
          <cell r="CG113">
            <v>7.46</v>
          </cell>
          <cell r="CH113">
            <v>8.1300000000000008</v>
          </cell>
          <cell r="CI113">
            <v>7.69</v>
          </cell>
          <cell r="CJ113">
            <v>8.35</v>
          </cell>
          <cell r="CK113">
            <v>8.8000000000000007</v>
          </cell>
          <cell r="CL113">
            <v>9.0500000000000007</v>
          </cell>
          <cell r="CM113">
            <v>9.1</v>
          </cell>
          <cell r="CN113">
            <v>9</v>
          </cell>
          <cell r="CO113">
            <v>8.8000000000000007</v>
          </cell>
          <cell r="CP113">
            <v>8.14</v>
          </cell>
          <cell r="CQ113">
            <v>7.81</v>
          </cell>
          <cell r="CR113">
            <v>8.26</v>
          </cell>
          <cell r="CS113">
            <v>8.3000000000000007</v>
          </cell>
          <cell r="CT113">
            <v>8.67</v>
          </cell>
          <cell r="CU113">
            <v>8.56</v>
          </cell>
          <cell r="CV113">
            <v>8.4</v>
          </cell>
          <cell r="CW113">
            <v>7.87</v>
          </cell>
          <cell r="CX113">
            <v>8.91</v>
          </cell>
          <cell r="CY113">
            <v>8.64</v>
          </cell>
          <cell r="CZ113">
            <v>8.99</v>
          </cell>
          <cell r="DA113">
            <v>9.09</v>
          </cell>
          <cell r="DB113">
            <v>9.2899999999999991</v>
          </cell>
          <cell r="DC113">
            <v>8.0299999999999994</v>
          </cell>
          <cell r="DD113">
            <v>8.74</v>
          </cell>
          <cell r="DE113">
            <v>8.7799999999999994</v>
          </cell>
          <cell r="DF113">
            <v>9.1</v>
          </cell>
          <cell r="DG113">
            <v>8.1199999999999992</v>
          </cell>
          <cell r="DH113">
            <v>7.68</v>
          </cell>
          <cell r="DI113">
            <v>8.2100000000000009</v>
          </cell>
          <cell r="DJ113">
            <v>8.2899999999999991</v>
          </cell>
          <cell r="DK113">
            <v>8.61</v>
          </cell>
          <cell r="DL113">
            <v>8.25</v>
          </cell>
          <cell r="DM113">
            <v>8.8000000000000007</v>
          </cell>
          <cell r="DN113">
            <v>8.6999999999999993</v>
          </cell>
          <cell r="DO113">
            <v>8.84</v>
          </cell>
          <cell r="DP113">
            <v>9.32</v>
          </cell>
          <cell r="DQ113">
            <v>7.96</v>
          </cell>
          <cell r="DR113">
            <v>8.4</v>
          </cell>
          <cell r="DS113">
            <v>8.3699999999999992</v>
          </cell>
          <cell r="DT113">
            <v>7.27</v>
          </cell>
          <cell r="DU113">
            <v>7.23</v>
          </cell>
          <cell r="DV113">
            <v>7.45</v>
          </cell>
          <cell r="DW113">
            <v>7.62</v>
          </cell>
          <cell r="DX113">
            <v>7.33</v>
          </cell>
          <cell r="DY113">
            <v>7.53</v>
          </cell>
          <cell r="DZ113">
            <v>7</v>
          </cell>
          <cell r="EA113">
            <v>6.52</v>
          </cell>
          <cell r="EB113">
            <v>7.18</v>
          </cell>
          <cell r="EC113">
            <v>7.31</v>
          </cell>
          <cell r="ED113">
            <v>7.11</v>
          </cell>
          <cell r="EE113">
            <v>7.32</v>
          </cell>
          <cell r="EF113">
            <v>7.23</v>
          </cell>
          <cell r="EG113">
            <v>6.69</v>
          </cell>
          <cell r="EH113">
            <v>7.08</v>
          </cell>
          <cell r="EI113">
            <v>7.28</v>
          </cell>
          <cell r="EJ113">
            <v>7.57</v>
          </cell>
          <cell r="EK113">
            <v>7.58</v>
          </cell>
          <cell r="EL113">
            <v>6.74</v>
          </cell>
          <cell r="EM113">
            <v>7.29</v>
          </cell>
          <cell r="EN113">
            <v>7.61</v>
          </cell>
          <cell r="EO113">
            <v>7.36</v>
          </cell>
          <cell r="EP113">
            <v>6.67</v>
          </cell>
          <cell r="EQ113">
            <v>7.16</v>
          </cell>
          <cell r="ER113">
            <v>7.41</v>
          </cell>
          <cell r="ES113">
            <v>6.75</v>
          </cell>
          <cell r="ET113">
            <v>6.76</v>
          </cell>
          <cell r="EU113">
            <v>6.71</v>
          </cell>
          <cell r="EV113">
            <v>7.3</v>
          </cell>
          <cell r="EW113">
            <v>7.75</v>
          </cell>
        </row>
        <row r="114">
          <cell r="D114" t="str">
            <v>03,martB</v>
          </cell>
          <cell r="E114">
            <v>9.7200000000000006</v>
          </cell>
          <cell r="F114">
            <v>9.81</v>
          </cell>
          <cell r="G114">
            <v>10.29</v>
          </cell>
          <cell r="H114">
            <v>9.69</v>
          </cell>
          <cell r="I114">
            <v>10.08</v>
          </cell>
          <cell r="J114">
            <v>9.14</v>
          </cell>
          <cell r="K114">
            <v>9.34</v>
          </cell>
          <cell r="L114">
            <v>9.4700000000000006</v>
          </cell>
          <cell r="M114">
            <v>9.68</v>
          </cell>
          <cell r="N114">
            <v>8.51</v>
          </cell>
          <cell r="O114">
            <v>8.99</v>
          </cell>
          <cell r="P114">
            <v>9.42</v>
          </cell>
          <cell r="Q114">
            <v>8.82</v>
          </cell>
          <cell r="R114">
            <v>8.73</v>
          </cell>
          <cell r="S114">
            <v>8.6999999999999993</v>
          </cell>
          <cell r="T114">
            <v>8.9</v>
          </cell>
          <cell r="U114">
            <v>9.16</v>
          </cell>
          <cell r="V114">
            <v>8.56</v>
          </cell>
          <cell r="W114">
            <v>8.24</v>
          </cell>
          <cell r="X114">
            <v>8.75</v>
          </cell>
          <cell r="Y114">
            <v>9.14</v>
          </cell>
          <cell r="Z114">
            <v>8.57</v>
          </cell>
          <cell r="AA114">
            <v>8.82</v>
          </cell>
          <cell r="AB114">
            <v>8.9600000000000009</v>
          </cell>
          <cell r="AC114">
            <v>8.76</v>
          </cell>
          <cell r="AD114">
            <v>7.84</v>
          </cell>
          <cell r="AE114">
            <v>8.44</v>
          </cell>
          <cell r="AF114">
            <v>8.69</v>
          </cell>
          <cell r="AG114">
            <v>8.83</v>
          </cell>
          <cell r="AH114">
            <v>8.2799999999999994</v>
          </cell>
          <cell r="AI114">
            <v>8.1300000000000008</v>
          </cell>
          <cell r="AJ114">
            <v>8.66</v>
          </cell>
          <cell r="AK114">
            <v>8.94</v>
          </cell>
          <cell r="AL114">
            <v>9.27</v>
          </cell>
          <cell r="AM114">
            <v>9.0500000000000007</v>
          </cell>
          <cell r="AN114">
            <v>7.81</v>
          </cell>
          <cell r="AO114">
            <v>8.5</v>
          </cell>
          <cell r="AP114">
            <v>8.76</v>
          </cell>
          <cell r="AQ114">
            <v>9.18</v>
          </cell>
          <cell r="AR114">
            <v>8.8800000000000008</v>
          </cell>
          <cell r="AS114">
            <v>8.75</v>
          </cell>
          <cell r="AT114">
            <v>7.8</v>
          </cell>
          <cell r="AU114">
            <v>8.43</v>
          </cell>
          <cell r="AV114">
            <v>8.69</v>
          </cell>
          <cell r="AW114">
            <v>8.51</v>
          </cell>
          <cell r="AX114">
            <v>8.0500000000000007</v>
          </cell>
          <cell r="AY114">
            <v>8.68</v>
          </cell>
          <cell r="AZ114">
            <v>9</v>
          </cell>
          <cell r="BA114">
            <v>9.1300000000000008</v>
          </cell>
          <cell r="BB114">
            <v>7.72</v>
          </cell>
          <cell r="BC114">
            <v>8.48</v>
          </cell>
          <cell r="BD114">
            <v>8.77</v>
          </cell>
          <cell r="BE114">
            <v>8.31</v>
          </cell>
          <cell r="BF114">
            <v>9.24</v>
          </cell>
          <cell r="BG114">
            <v>9.19</v>
          </cell>
          <cell r="BH114">
            <v>8.6199999999999992</v>
          </cell>
          <cell r="BI114">
            <v>8.9</v>
          </cell>
          <cell r="BJ114">
            <v>8.7899999999999991</v>
          </cell>
          <cell r="BK114">
            <v>7.78</v>
          </cell>
          <cell r="BL114">
            <v>8.4700000000000006</v>
          </cell>
          <cell r="BM114">
            <v>8.57</v>
          </cell>
          <cell r="BN114">
            <v>8.9499999999999993</v>
          </cell>
          <cell r="BO114">
            <v>7.69</v>
          </cell>
          <cell r="BP114">
            <v>8.31</v>
          </cell>
          <cell r="BQ114">
            <v>8.5299999999999994</v>
          </cell>
          <cell r="BR114">
            <v>8.56</v>
          </cell>
          <cell r="BS114">
            <v>8.57</v>
          </cell>
          <cell r="BT114">
            <v>7.89</v>
          </cell>
          <cell r="BU114">
            <v>8.36</v>
          </cell>
          <cell r="BV114">
            <v>8.0399999999999991</v>
          </cell>
          <cell r="BW114">
            <v>7.8</v>
          </cell>
          <cell r="BX114">
            <v>7.31</v>
          </cell>
          <cell r="BY114">
            <v>8.6300000000000008</v>
          </cell>
          <cell r="BZ114">
            <v>8.4700000000000006</v>
          </cell>
          <cell r="CA114">
            <v>7.75</v>
          </cell>
          <cell r="CB114">
            <v>8.92</v>
          </cell>
          <cell r="CC114">
            <v>8.76</v>
          </cell>
          <cell r="CD114">
            <v>9.1199999999999992</v>
          </cell>
          <cell r="CE114">
            <v>9.34</v>
          </cell>
          <cell r="CF114">
            <v>8.85</v>
          </cell>
          <cell r="CG114">
            <v>8.86</v>
          </cell>
          <cell r="CH114">
            <v>9.58</v>
          </cell>
          <cell r="CI114">
            <v>9.14</v>
          </cell>
          <cell r="CJ114">
            <v>9.09</v>
          </cell>
          <cell r="CK114">
            <v>9.66</v>
          </cell>
          <cell r="CL114">
            <v>9.51</v>
          </cell>
          <cell r="CM114">
            <v>9.65</v>
          </cell>
          <cell r="CN114">
            <v>9.8699999999999992</v>
          </cell>
          <cell r="CO114">
            <v>9.49</v>
          </cell>
          <cell r="CP114">
            <v>9.16</v>
          </cell>
          <cell r="CQ114">
            <v>8.35</v>
          </cell>
          <cell r="CR114">
            <v>9</v>
          </cell>
          <cell r="CS114">
            <v>9.16</v>
          </cell>
          <cell r="CT114">
            <v>9.59</v>
          </cell>
          <cell r="CU114">
            <v>9.57</v>
          </cell>
          <cell r="CV114">
            <v>9.5500000000000007</v>
          </cell>
          <cell r="CW114">
            <v>9.17</v>
          </cell>
          <cell r="CX114">
            <v>9.64</v>
          </cell>
          <cell r="CY114">
            <v>8.77</v>
          </cell>
          <cell r="CZ114">
            <v>9.4700000000000006</v>
          </cell>
          <cell r="DA114">
            <v>9.67</v>
          </cell>
          <cell r="DB114">
            <v>10.050000000000001</v>
          </cell>
          <cell r="DC114">
            <v>8.23</v>
          </cell>
          <cell r="DD114">
            <v>9.1999999999999993</v>
          </cell>
          <cell r="DE114">
            <v>9.33</v>
          </cell>
          <cell r="DF114">
            <v>9.7799999999999994</v>
          </cell>
          <cell r="DG114">
            <v>9.15</v>
          </cell>
          <cell r="DH114">
            <v>8.27</v>
          </cell>
          <cell r="DI114">
            <v>8.9600000000000009</v>
          </cell>
          <cell r="DJ114">
            <v>9.17</v>
          </cell>
          <cell r="DK114">
            <v>9.66</v>
          </cell>
          <cell r="DL114">
            <v>9.41</v>
          </cell>
          <cell r="DM114">
            <v>9.42</v>
          </cell>
          <cell r="DN114">
            <v>9.14</v>
          </cell>
          <cell r="DO114">
            <v>9.39</v>
          </cell>
          <cell r="DP114">
            <v>9.98</v>
          </cell>
          <cell r="DQ114">
            <v>8.82</v>
          </cell>
          <cell r="DR114">
            <v>8.84</v>
          </cell>
          <cell r="DS114">
            <v>9.5299999999999994</v>
          </cell>
          <cell r="DT114">
            <v>8.51</v>
          </cell>
          <cell r="DU114">
            <v>8.43</v>
          </cell>
          <cell r="DV114">
            <v>8.64</v>
          </cell>
          <cell r="DW114">
            <v>8.67</v>
          </cell>
          <cell r="DX114">
            <v>8.5</v>
          </cell>
          <cell r="DY114">
            <v>8.59</v>
          </cell>
          <cell r="DZ114">
            <v>8.02</v>
          </cell>
          <cell r="EA114">
            <v>7.45</v>
          </cell>
          <cell r="EB114">
            <v>8.1199999999999992</v>
          </cell>
          <cell r="EC114">
            <v>8.4600000000000009</v>
          </cell>
          <cell r="ED114">
            <v>8</v>
          </cell>
          <cell r="EE114">
            <v>8.35</v>
          </cell>
          <cell r="EF114">
            <v>8.4499999999999993</v>
          </cell>
          <cell r="EG114">
            <v>7.38</v>
          </cell>
          <cell r="EH114">
            <v>7.99</v>
          </cell>
          <cell r="EI114">
            <v>8.33</v>
          </cell>
          <cell r="EJ114">
            <v>8.83</v>
          </cell>
          <cell r="EK114">
            <v>8.81</v>
          </cell>
          <cell r="EL114">
            <v>7.62</v>
          </cell>
          <cell r="EM114">
            <v>8.2100000000000009</v>
          </cell>
          <cell r="EN114">
            <v>8.58</v>
          </cell>
          <cell r="EO114">
            <v>8.56</v>
          </cell>
          <cell r="EP114">
            <v>7.42</v>
          </cell>
          <cell r="EQ114">
            <v>8.0299999999999994</v>
          </cell>
          <cell r="ER114">
            <v>8.4</v>
          </cell>
          <cell r="ES114">
            <v>7.39</v>
          </cell>
          <cell r="ET114">
            <v>7.44</v>
          </cell>
          <cell r="EU114">
            <v>7.45</v>
          </cell>
          <cell r="EV114">
            <v>8.58</v>
          </cell>
          <cell r="EW114">
            <v>9</v>
          </cell>
        </row>
        <row r="115">
          <cell r="D115" t="str">
            <v>03,martC</v>
          </cell>
          <cell r="E115">
            <v>6.49</v>
          </cell>
          <cell r="F115">
            <v>6.52</v>
          </cell>
          <cell r="G115">
            <v>6.76</v>
          </cell>
          <cell r="H115">
            <v>6.54</v>
          </cell>
          <cell r="I115">
            <v>6.75</v>
          </cell>
          <cell r="J115">
            <v>6.74</v>
          </cell>
          <cell r="K115">
            <v>6.61</v>
          </cell>
          <cell r="L115">
            <v>6.53</v>
          </cell>
          <cell r="M115">
            <v>6.82</v>
          </cell>
          <cell r="N115">
            <v>6.83</v>
          </cell>
          <cell r="O115">
            <v>6.94</v>
          </cell>
          <cell r="P115">
            <v>6.97</v>
          </cell>
          <cell r="Q115">
            <v>6.63</v>
          </cell>
          <cell r="R115">
            <v>6.79</v>
          </cell>
          <cell r="S115">
            <v>7</v>
          </cell>
          <cell r="T115">
            <v>6.73</v>
          </cell>
          <cell r="U115">
            <v>6.89</v>
          </cell>
          <cell r="V115">
            <v>6.68</v>
          </cell>
          <cell r="W115">
            <v>6.91</v>
          </cell>
          <cell r="X115">
            <v>7.08</v>
          </cell>
          <cell r="Y115">
            <v>7.05</v>
          </cell>
          <cell r="Z115">
            <v>6.99</v>
          </cell>
          <cell r="AA115">
            <v>7.05</v>
          </cell>
          <cell r="AB115">
            <v>6.92</v>
          </cell>
          <cell r="AC115">
            <v>6.62</v>
          </cell>
          <cell r="AD115">
            <v>6.57</v>
          </cell>
          <cell r="AE115">
            <v>6.78</v>
          </cell>
          <cell r="AF115">
            <v>6.78</v>
          </cell>
          <cell r="AG115">
            <v>6.99</v>
          </cell>
          <cell r="AH115">
            <v>6.69</v>
          </cell>
          <cell r="AI115">
            <v>6.88</v>
          </cell>
          <cell r="AJ115">
            <v>7.13</v>
          </cell>
          <cell r="AK115">
            <v>7.25</v>
          </cell>
          <cell r="AL115">
            <v>7.41</v>
          </cell>
          <cell r="AM115">
            <v>7.1</v>
          </cell>
          <cell r="AN115">
            <v>6.64</v>
          </cell>
          <cell r="AO115">
            <v>7.01</v>
          </cell>
          <cell r="AP115">
            <v>7.06</v>
          </cell>
          <cell r="AQ115">
            <v>7.24</v>
          </cell>
          <cell r="AR115">
            <v>6.94</v>
          </cell>
          <cell r="AS115">
            <v>6.58</v>
          </cell>
          <cell r="AT115">
            <v>6.55</v>
          </cell>
          <cell r="AU115">
            <v>6.78</v>
          </cell>
          <cell r="AV115">
            <v>6.79</v>
          </cell>
          <cell r="AW115">
            <v>6.32</v>
          </cell>
          <cell r="AX115">
            <v>6.88</v>
          </cell>
          <cell r="AY115">
            <v>7.2</v>
          </cell>
          <cell r="AZ115">
            <v>7.38</v>
          </cell>
          <cell r="BA115">
            <v>7.13</v>
          </cell>
          <cell r="BB115">
            <v>6.61</v>
          </cell>
          <cell r="BC115">
            <v>7.04</v>
          </cell>
          <cell r="BD115">
            <v>7.11</v>
          </cell>
          <cell r="BE115">
            <v>6.47</v>
          </cell>
          <cell r="BF115">
            <v>7.34</v>
          </cell>
          <cell r="BG115">
            <v>7.02</v>
          </cell>
          <cell r="BH115">
            <v>6.33</v>
          </cell>
          <cell r="BI115">
            <v>6.94</v>
          </cell>
          <cell r="BJ115">
            <v>6.59</v>
          </cell>
          <cell r="BK115">
            <v>6.55</v>
          </cell>
          <cell r="BL115">
            <v>6.79</v>
          </cell>
          <cell r="BM115">
            <v>7.13</v>
          </cell>
          <cell r="BN115">
            <v>7.27</v>
          </cell>
          <cell r="BO115">
            <v>6.39</v>
          </cell>
          <cell r="BP115">
            <v>6.55</v>
          </cell>
          <cell r="BQ115">
            <v>6.47</v>
          </cell>
          <cell r="BR115">
            <v>6.63</v>
          </cell>
          <cell r="BS115">
            <v>6.15</v>
          </cell>
          <cell r="BT115">
            <v>6.48</v>
          </cell>
          <cell r="BU115">
            <v>6.44</v>
          </cell>
          <cell r="BV115">
            <v>6.58</v>
          </cell>
          <cell r="BW115">
            <v>6.34</v>
          </cell>
          <cell r="BX115">
            <v>6.04</v>
          </cell>
          <cell r="BY115">
            <v>6.74</v>
          </cell>
          <cell r="BZ115">
            <v>6.77</v>
          </cell>
          <cell r="CA115">
            <v>6.36</v>
          </cell>
          <cell r="CB115">
            <v>6.77</v>
          </cell>
          <cell r="CC115">
            <v>6.5</v>
          </cell>
          <cell r="CD115">
            <v>6.87</v>
          </cell>
          <cell r="CE115">
            <v>7.03</v>
          </cell>
          <cell r="CF115">
            <v>6.56</v>
          </cell>
          <cell r="CG115">
            <v>6.4</v>
          </cell>
          <cell r="CH115">
            <v>6.85</v>
          </cell>
          <cell r="CI115">
            <v>6.45</v>
          </cell>
          <cell r="CJ115">
            <v>7.56</v>
          </cell>
          <cell r="CK115">
            <v>7.9</v>
          </cell>
          <cell r="CL115">
            <v>8.58</v>
          </cell>
          <cell r="CM115">
            <v>8.51</v>
          </cell>
          <cell r="CN115">
            <v>8.1</v>
          </cell>
          <cell r="CO115">
            <v>8.06</v>
          </cell>
          <cell r="CP115">
            <v>7.13</v>
          </cell>
          <cell r="CQ115">
            <v>7.26</v>
          </cell>
          <cell r="CR115">
            <v>7.5</v>
          </cell>
          <cell r="CS115">
            <v>7.42</v>
          </cell>
          <cell r="CT115">
            <v>7.72</v>
          </cell>
          <cell r="CU115">
            <v>7.5</v>
          </cell>
          <cell r="CV115">
            <v>7.21</v>
          </cell>
          <cell r="CW115">
            <v>6.67</v>
          </cell>
          <cell r="CX115">
            <v>8.1999999999999993</v>
          </cell>
          <cell r="CY115">
            <v>8.51</v>
          </cell>
          <cell r="CZ115">
            <v>8.51</v>
          </cell>
          <cell r="DA115">
            <v>8.51</v>
          </cell>
          <cell r="DB115">
            <v>8.5</v>
          </cell>
          <cell r="DC115">
            <v>7.82</v>
          </cell>
          <cell r="DD115">
            <v>8.26</v>
          </cell>
          <cell r="DE115">
            <v>8.18</v>
          </cell>
          <cell r="DF115">
            <v>8.33</v>
          </cell>
          <cell r="DG115">
            <v>7.1</v>
          </cell>
          <cell r="DH115">
            <v>7.08</v>
          </cell>
          <cell r="DI115">
            <v>7.42</v>
          </cell>
          <cell r="DJ115">
            <v>7.38</v>
          </cell>
          <cell r="DK115">
            <v>7.54</v>
          </cell>
          <cell r="DL115">
            <v>7.1</v>
          </cell>
          <cell r="DM115">
            <v>8.14</v>
          </cell>
          <cell r="DN115">
            <v>8.23</v>
          </cell>
          <cell r="DO115">
            <v>8.24</v>
          </cell>
          <cell r="DP115">
            <v>8.57</v>
          </cell>
          <cell r="DQ115">
            <v>7.06</v>
          </cell>
          <cell r="DR115">
            <v>7.88</v>
          </cell>
          <cell r="DS115">
            <v>7.23</v>
          </cell>
          <cell r="DT115">
            <v>6.32</v>
          </cell>
          <cell r="DU115">
            <v>6.23</v>
          </cell>
          <cell r="DV115">
            <v>6.44</v>
          </cell>
          <cell r="DW115">
            <v>6.71</v>
          </cell>
          <cell r="DX115">
            <v>6.32</v>
          </cell>
          <cell r="DY115">
            <v>6.62</v>
          </cell>
          <cell r="DZ115">
            <v>6.08</v>
          </cell>
          <cell r="EA115">
            <v>5.68</v>
          </cell>
          <cell r="EB115">
            <v>6.39</v>
          </cell>
          <cell r="EC115">
            <v>6.34</v>
          </cell>
          <cell r="ED115">
            <v>6.33</v>
          </cell>
          <cell r="EE115">
            <v>6.44</v>
          </cell>
          <cell r="EF115">
            <v>6.25</v>
          </cell>
          <cell r="EG115">
            <v>6.11</v>
          </cell>
          <cell r="EH115">
            <v>6.33</v>
          </cell>
          <cell r="EI115">
            <v>6.41</v>
          </cell>
          <cell r="EJ115">
            <v>6.56</v>
          </cell>
          <cell r="EK115">
            <v>6.58</v>
          </cell>
          <cell r="EL115">
            <v>6.03</v>
          </cell>
          <cell r="EM115">
            <v>6.55</v>
          </cell>
          <cell r="EN115">
            <v>6.81</v>
          </cell>
          <cell r="EO115">
            <v>6.37</v>
          </cell>
          <cell r="EP115">
            <v>6.01</v>
          </cell>
          <cell r="EQ115">
            <v>6.42</v>
          </cell>
          <cell r="ER115">
            <v>6.57</v>
          </cell>
          <cell r="ES115">
            <v>6.2</v>
          </cell>
          <cell r="ET115">
            <v>6.16</v>
          </cell>
          <cell r="EU115">
            <v>6.09</v>
          </cell>
          <cell r="EV115">
            <v>6.25</v>
          </cell>
          <cell r="EW115">
            <v>6.65</v>
          </cell>
        </row>
        <row r="116">
          <cell r="D116" t="str">
            <v>04,nisanA</v>
          </cell>
          <cell r="E116">
            <v>6.67</v>
          </cell>
          <cell r="F116">
            <v>8.59</v>
          </cell>
          <cell r="G116">
            <v>8.74</v>
          </cell>
          <cell r="H116">
            <v>8.5500000000000007</v>
          </cell>
          <cell r="I116">
            <v>8.84</v>
          </cell>
          <cell r="J116">
            <v>7.37</v>
          </cell>
          <cell r="K116">
            <v>8.65</v>
          </cell>
          <cell r="L116">
            <v>9.3800000000000008</v>
          </cell>
          <cell r="M116">
            <v>8.8699999999999992</v>
          </cell>
          <cell r="N116">
            <v>8.2100000000000009</v>
          </cell>
          <cell r="O116">
            <v>8.89</v>
          </cell>
          <cell r="P116">
            <v>8.89</v>
          </cell>
          <cell r="Q116">
            <v>8.4600000000000009</v>
          </cell>
          <cell r="R116">
            <v>8.5399999999999991</v>
          </cell>
          <cell r="S116">
            <v>8.02</v>
          </cell>
          <cell r="T116">
            <v>8.7100000000000009</v>
          </cell>
          <cell r="U116">
            <v>8.98</v>
          </cell>
          <cell r="V116">
            <v>8.64</v>
          </cell>
          <cell r="W116">
            <v>8.59</v>
          </cell>
          <cell r="X116">
            <v>8.98</v>
          </cell>
          <cell r="Y116">
            <v>8.94</v>
          </cell>
          <cell r="Z116">
            <v>8.76</v>
          </cell>
          <cell r="AA116">
            <v>8.75</v>
          </cell>
          <cell r="AB116">
            <v>8.73</v>
          </cell>
          <cell r="AC116">
            <v>8.42</v>
          </cell>
          <cell r="AD116">
            <v>8.15</v>
          </cell>
          <cell r="AE116">
            <v>8.5</v>
          </cell>
          <cell r="AF116">
            <v>8.52</v>
          </cell>
          <cell r="AG116">
            <v>8.91</v>
          </cell>
          <cell r="AH116">
            <v>8.6999999999999993</v>
          </cell>
          <cell r="AI116">
            <v>8.65</v>
          </cell>
          <cell r="AJ116">
            <v>9.0500000000000007</v>
          </cell>
          <cell r="AK116">
            <v>9.0299999999999994</v>
          </cell>
          <cell r="AL116">
            <v>9.18</v>
          </cell>
          <cell r="AM116">
            <v>8.92</v>
          </cell>
          <cell r="AN116">
            <v>8.2899999999999991</v>
          </cell>
          <cell r="AO116">
            <v>8.7799999999999994</v>
          </cell>
          <cell r="AP116">
            <v>8.75</v>
          </cell>
          <cell r="AQ116">
            <v>8.9499999999999993</v>
          </cell>
          <cell r="AR116">
            <v>8.69</v>
          </cell>
          <cell r="AS116">
            <v>8.3699999999999992</v>
          </cell>
          <cell r="AT116">
            <v>8.15</v>
          </cell>
          <cell r="AU116">
            <v>8.4700000000000006</v>
          </cell>
          <cell r="AV116">
            <v>8.5</v>
          </cell>
          <cell r="AW116">
            <v>8.02</v>
          </cell>
          <cell r="AX116">
            <v>8.8000000000000007</v>
          </cell>
          <cell r="AY116">
            <v>9.09</v>
          </cell>
          <cell r="AZ116">
            <v>9.1</v>
          </cell>
          <cell r="BA116">
            <v>8.92</v>
          </cell>
          <cell r="BB116">
            <v>8.32</v>
          </cell>
          <cell r="BC116">
            <v>8.77</v>
          </cell>
          <cell r="BD116">
            <v>8.74</v>
          </cell>
          <cell r="BE116">
            <v>7.91</v>
          </cell>
          <cell r="BF116">
            <v>8.93</v>
          </cell>
          <cell r="BG116">
            <v>8.73</v>
          </cell>
          <cell r="BH116">
            <v>7.89</v>
          </cell>
          <cell r="BI116">
            <v>8.65</v>
          </cell>
          <cell r="BJ116">
            <v>8.36</v>
          </cell>
          <cell r="BK116">
            <v>8.07</v>
          </cell>
          <cell r="BL116">
            <v>8.4600000000000009</v>
          </cell>
          <cell r="BM116">
            <v>8.81</v>
          </cell>
          <cell r="BN116">
            <v>8.8000000000000007</v>
          </cell>
          <cell r="BO116">
            <v>7.88</v>
          </cell>
          <cell r="BP116">
            <v>8.17</v>
          </cell>
          <cell r="BQ116">
            <v>8.1999999999999993</v>
          </cell>
          <cell r="BR116">
            <v>8.25</v>
          </cell>
          <cell r="BS116">
            <v>8.01</v>
          </cell>
          <cell r="BT116">
            <v>7.98</v>
          </cell>
          <cell r="BU116">
            <v>8.09</v>
          </cell>
          <cell r="BV116">
            <v>8.02</v>
          </cell>
          <cell r="BW116">
            <v>8.14</v>
          </cell>
          <cell r="BX116">
            <v>7.66</v>
          </cell>
          <cell r="BY116">
            <v>8.51</v>
          </cell>
          <cell r="BZ116">
            <v>8.48</v>
          </cell>
          <cell r="CA116">
            <v>7.92</v>
          </cell>
          <cell r="CB116">
            <v>8.56</v>
          </cell>
          <cell r="CC116">
            <v>8.25</v>
          </cell>
          <cell r="CD116">
            <v>8.92</v>
          </cell>
          <cell r="CE116">
            <v>8.6999999999999993</v>
          </cell>
          <cell r="CF116">
            <v>8.3699999999999992</v>
          </cell>
          <cell r="CG116">
            <v>8.1300000000000008</v>
          </cell>
          <cell r="CH116">
            <v>8.67</v>
          </cell>
          <cell r="CI116">
            <v>8.41</v>
          </cell>
          <cell r="CJ116">
            <v>9.06</v>
          </cell>
          <cell r="CK116">
            <v>9.7200000000000006</v>
          </cell>
          <cell r="CL116">
            <v>10.130000000000001</v>
          </cell>
          <cell r="CM116">
            <v>10.17</v>
          </cell>
          <cell r="CN116">
            <v>10.07</v>
          </cell>
          <cell r="CO116">
            <v>9.67</v>
          </cell>
          <cell r="CP116">
            <v>8.91</v>
          </cell>
          <cell r="CQ116">
            <v>8.67</v>
          </cell>
          <cell r="CR116">
            <v>9</v>
          </cell>
          <cell r="CS116">
            <v>9.0299999999999994</v>
          </cell>
          <cell r="CT116">
            <v>9.31</v>
          </cell>
          <cell r="CU116">
            <v>9.23</v>
          </cell>
          <cell r="CV116">
            <v>9.1199999999999992</v>
          </cell>
          <cell r="CW116">
            <v>8.68</v>
          </cell>
          <cell r="CX116">
            <v>9.94</v>
          </cell>
          <cell r="CY116">
            <v>9.98</v>
          </cell>
          <cell r="CZ116">
            <v>10.130000000000001</v>
          </cell>
          <cell r="DA116">
            <v>10.19</v>
          </cell>
          <cell r="DB116">
            <v>10.28</v>
          </cell>
          <cell r="DC116">
            <v>9.1300000000000008</v>
          </cell>
          <cell r="DD116">
            <v>9.66</v>
          </cell>
          <cell r="DE116">
            <v>9.6</v>
          </cell>
          <cell r="DF116">
            <v>9.8000000000000007</v>
          </cell>
          <cell r="DG116">
            <v>8.9</v>
          </cell>
          <cell r="DH116">
            <v>8.59</v>
          </cell>
          <cell r="DI116">
            <v>9.01</v>
          </cell>
          <cell r="DJ116">
            <v>9.0399999999999991</v>
          </cell>
          <cell r="DK116">
            <v>9.2899999999999991</v>
          </cell>
          <cell r="DL116">
            <v>9</v>
          </cell>
          <cell r="DM116">
            <v>9.65</v>
          </cell>
          <cell r="DN116">
            <v>9.8000000000000007</v>
          </cell>
          <cell r="DO116">
            <v>9.73</v>
          </cell>
          <cell r="DP116">
            <v>10.06</v>
          </cell>
          <cell r="DQ116">
            <v>8.56</v>
          </cell>
          <cell r="DR116">
            <v>9.0399999999999991</v>
          </cell>
          <cell r="DS116">
            <v>9.17</v>
          </cell>
          <cell r="DT116">
            <v>8.02</v>
          </cell>
          <cell r="DU116">
            <v>8</v>
          </cell>
          <cell r="DV116">
            <v>8.2200000000000006</v>
          </cell>
          <cell r="DW116">
            <v>8.84</v>
          </cell>
          <cell r="DX116">
            <v>8.1</v>
          </cell>
          <cell r="DY116">
            <v>8.64</v>
          </cell>
          <cell r="DZ116">
            <v>8.02</v>
          </cell>
          <cell r="EA116">
            <v>8.23</v>
          </cell>
          <cell r="EB116">
            <v>8.4499999999999993</v>
          </cell>
          <cell r="EC116">
            <v>8.09</v>
          </cell>
          <cell r="ED116">
            <v>8.24</v>
          </cell>
          <cell r="EE116">
            <v>8.18</v>
          </cell>
          <cell r="EF116">
            <v>8</v>
          </cell>
          <cell r="EG116">
            <v>7.8</v>
          </cell>
          <cell r="EH116">
            <v>8.11</v>
          </cell>
          <cell r="EI116">
            <v>8.14</v>
          </cell>
          <cell r="EJ116">
            <v>8.32</v>
          </cell>
          <cell r="EK116">
            <v>8.34</v>
          </cell>
          <cell r="EL116">
            <v>8.16</v>
          </cell>
          <cell r="EM116">
            <v>8.5399999999999991</v>
          </cell>
          <cell r="EN116">
            <v>8.48</v>
          </cell>
          <cell r="EO116">
            <v>8.1300000000000008</v>
          </cell>
          <cell r="EP116">
            <v>7.9</v>
          </cell>
          <cell r="EQ116">
            <v>8.27</v>
          </cell>
          <cell r="ER116">
            <v>8.24</v>
          </cell>
          <cell r="ES116">
            <v>7.7</v>
          </cell>
          <cell r="ET116">
            <v>7.71</v>
          </cell>
          <cell r="EU116">
            <v>7.63</v>
          </cell>
          <cell r="EV116">
            <v>8</v>
          </cell>
          <cell r="EW116">
            <v>8.5</v>
          </cell>
        </row>
        <row r="117">
          <cell r="D117" t="str">
            <v>04,nisanB</v>
          </cell>
          <cell r="E117">
            <v>8.98</v>
          </cell>
          <cell r="F117">
            <v>10.95</v>
          </cell>
          <cell r="G117">
            <v>10.99</v>
          </cell>
          <cell r="H117">
            <v>10.68</v>
          </cell>
          <cell r="I117">
            <v>10.95</v>
          </cell>
          <cell r="J117">
            <v>8.92</v>
          </cell>
          <cell r="K117">
            <v>10.35</v>
          </cell>
          <cell r="L117">
            <v>11.15</v>
          </cell>
          <cell r="M117">
            <v>10.59</v>
          </cell>
          <cell r="N117">
            <v>9.3699999999999992</v>
          </cell>
          <cell r="O117">
            <v>10.33</v>
          </cell>
          <cell r="P117">
            <v>10.48</v>
          </cell>
          <cell r="Q117">
            <v>9.7799999999999994</v>
          </cell>
          <cell r="R117">
            <v>9.69</v>
          </cell>
          <cell r="S117">
            <v>8.8699999999999992</v>
          </cell>
          <cell r="T117">
            <v>9.81</v>
          </cell>
          <cell r="U117">
            <v>10.27</v>
          </cell>
          <cell r="V117">
            <v>9.84</v>
          </cell>
          <cell r="W117">
            <v>9.4600000000000009</v>
          </cell>
          <cell r="X117">
            <v>10.16</v>
          </cell>
          <cell r="Y117">
            <v>10.32</v>
          </cell>
          <cell r="Z117">
            <v>9.84</v>
          </cell>
          <cell r="AA117">
            <v>9.94</v>
          </cell>
          <cell r="AB117">
            <v>10.06</v>
          </cell>
          <cell r="AC117">
            <v>9.6999999999999993</v>
          </cell>
          <cell r="AD117">
            <v>9.02</v>
          </cell>
          <cell r="AE117">
            <v>9.58</v>
          </cell>
          <cell r="AF117">
            <v>9.66</v>
          </cell>
          <cell r="AG117">
            <v>9.8800000000000008</v>
          </cell>
          <cell r="AH117">
            <v>9.75</v>
          </cell>
          <cell r="AI117">
            <v>9.4499999999999993</v>
          </cell>
          <cell r="AJ117">
            <v>10.17</v>
          </cell>
          <cell r="AK117">
            <v>10.199999999999999</v>
          </cell>
          <cell r="AL117">
            <v>10.51</v>
          </cell>
          <cell r="AM117">
            <v>10.220000000000001</v>
          </cell>
          <cell r="AN117">
            <v>9.09</v>
          </cell>
          <cell r="AO117">
            <v>9.82</v>
          </cell>
          <cell r="AP117">
            <v>9.91</v>
          </cell>
          <cell r="AQ117">
            <v>10.26</v>
          </cell>
          <cell r="AR117">
            <v>9.9600000000000009</v>
          </cell>
          <cell r="AS117">
            <v>9.68</v>
          </cell>
          <cell r="AT117">
            <v>9.06</v>
          </cell>
          <cell r="AU117">
            <v>9.58</v>
          </cell>
          <cell r="AV117">
            <v>9.66</v>
          </cell>
          <cell r="AW117">
            <v>9.18</v>
          </cell>
          <cell r="AX117">
            <v>9.6999999999999993</v>
          </cell>
          <cell r="AY117">
            <v>10.32</v>
          </cell>
          <cell r="AZ117">
            <v>10.37</v>
          </cell>
          <cell r="BA117">
            <v>10.34</v>
          </cell>
          <cell r="BB117">
            <v>9.18</v>
          </cell>
          <cell r="BC117">
            <v>9.85</v>
          </cell>
          <cell r="BD117">
            <v>9.9499999999999993</v>
          </cell>
          <cell r="BE117">
            <v>9.01</v>
          </cell>
          <cell r="BF117">
            <v>10.29</v>
          </cell>
          <cell r="BG117">
            <v>10.18</v>
          </cell>
          <cell r="BH117">
            <v>9.2100000000000009</v>
          </cell>
          <cell r="BI117">
            <v>9.98</v>
          </cell>
          <cell r="BJ117">
            <v>9.66</v>
          </cell>
          <cell r="BK117">
            <v>8.9499999999999993</v>
          </cell>
          <cell r="BL117">
            <v>9.5500000000000007</v>
          </cell>
          <cell r="BM117">
            <v>9.85</v>
          </cell>
          <cell r="BN117">
            <v>10.02</v>
          </cell>
          <cell r="BO117">
            <v>8.8000000000000007</v>
          </cell>
          <cell r="BP117">
            <v>9.23</v>
          </cell>
          <cell r="BQ117">
            <v>9.31</v>
          </cell>
          <cell r="BR117">
            <v>9.48</v>
          </cell>
          <cell r="BS117">
            <v>9.2899999999999991</v>
          </cell>
          <cell r="BT117">
            <v>8.94</v>
          </cell>
          <cell r="BU117">
            <v>9.23</v>
          </cell>
          <cell r="BV117">
            <v>9.0299999999999994</v>
          </cell>
          <cell r="BW117">
            <v>9.2100000000000009</v>
          </cell>
          <cell r="BX117">
            <v>8.32</v>
          </cell>
          <cell r="BY117">
            <v>9.74</v>
          </cell>
          <cell r="BZ117">
            <v>9.66</v>
          </cell>
          <cell r="CA117">
            <v>8.6999999999999993</v>
          </cell>
          <cell r="CB117">
            <v>9.86</v>
          </cell>
          <cell r="CC117">
            <v>9.67</v>
          </cell>
          <cell r="CD117">
            <v>10.33</v>
          </cell>
          <cell r="CE117">
            <v>10.06</v>
          </cell>
          <cell r="CF117">
            <v>9.44</v>
          </cell>
          <cell r="CG117">
            <v>9.44</v>
          </cell>
          <cell r="CH117">
            <v>10.14</v>
          </cell>
          <cell r="CI117">
            <v>10.02</v>
          </cell>
          <cell r="CJ117">
            <v>10.29</v>
          </cell>
          <cell r="CK117">
            <v>11</v>
          </cell>
          <cell r="CL117">
            <v>11.45</v>
          </cell>
          <cell r="CM117">
            <v>11.51</v>
          </cell>
          <cell r="CN117">
            <v>11.59</v>
          </cell>
          <cell r="CO117">
            <v>10.96</v>
          </cell>
          <cell r="CP117">
            <v>10.3</v>
          </cell>
          <cell r="CQ117">
            <v>9.74</v>
          </cell>
          <cell r="CR117">
            <v>10.24</v>
          </cell>
          <cell r="CS117">
            <v>10.29</v>
          </cell>
          <cell r="CT117">
            <v>10.7</v>
          </cell>
          <cell r="CU117">
            <v>10.58</v>
          </cell>
          <cell r="CV117">
            <v>10.42</v>
          </cell>
          <cell r="CW117">
            <v>10.3</v>
          </cell>
          <cell r="CX117">
            <v>11.44</v>
          </cell>
          <cell r="CY117">
            <v>10.93</v>
          </cell>
          <cell r="CZ117">
            <v>11.65</v>
          </cell>
          <cell r="DA117">
            <v>11.65</v>
          </cell>
          <cell r="DB117">
            <v>11.94</v>
          </cell>
          <cell r="DC117">
            <v>10.15</v>
          </cell>
          <cell r="DD117">
            <v>10.89</v>
          </cell>
          <cell r="DE117">
            <v>10.86</v>
          </cell>
          <cell r="DF117">
            <v>11.15</v>
          </cell>
          <cell r="DG117">
            <v>10.29</v>
          </cell>
          <cell r="DH117">
            <v>9.67</v>
          </cell>
          <cell r="DI117">
            <v>10.26</v>
          </cell>
          <cell r="DJ117">
            <v>10.33</v>
          </cell>
          <cell r="DK117">
            <v>10.68</v>
          </cell>
          <cell r="DL117">
            <v>10.47</v>
          </cell>
          <cell r="DM117">
            <v>10.94</v>
          </cell>
          <cell r="DN117">
            <v>11.02</v>
          </cell>
          <cell r="DO117">
            <v>11.03</v>
          </cell>
          <cell r="DP117">
            <v>11.47</v>
          </cell>
          <cell r="DQ117">
            <v>9.73</v>
          </cell>
          <cell r="DR117">
            <v>9.99</v>
          </cell>
          <cell r="DS117">
            <v>10.73</v>
          </cell>
          <cell r="DT117">
            <v>9.18</v>
          </cell>
          <cell r="DU117">
            <v>9.19</v>
          </cell>
          <cell r="DV117">
            <v>9.4499999999999993</v>
          </cell>
          <cell r="DW117">
            <v>9.9700000000000006</v>
          </cell>
          <cell r="DX117">
            <v>9.32</v>
          </cell>
          <cell r="DY117">
            <v>9.76</v>
          </cell>
          <cell r="DZ117">
            <v>9.08</v>
          </cell>
          <cell r="EA117">
            <v>9.34</v>
          </cell>
          <cell r="EB117">
            <v>9.42</v>
          </cell>
          <cell r="EC117">
            <v>9.2799999999999994</v>
          </cell>
          <cell r="ED117">
            <v>9.17</v>
          </cell>
          <cell r="EE117">
            <v>9.24</v>
          </cell>
          <cell r="EF117">
            <v>9.2200000000000006</v>
          </cell>
          <cell r="EG117">
            <v>8.5500000000000007</v>
          </cell>
          <cell r="EH117">
            <v>9.08</v>
          </cell>
          <cell r="EI117">
            <v>9.18</v>
          </cell>
          <cell r="EJ117">
            <v>9.51</v>
          </cell>
          <cell r="EK117">
            <v>9.67</v>
          </cell>
          <cell r="EL117">
            <v>9</v>
          </cell>
          <cell r="EM117">
            <v>9.57</v>
          </cell>
          <cell r="EN117">
            <v>9.57</v>
          </cell>
          <cell r="EO117">
            <v>9.4</v>
          </cell>
          <cell r="EP117">
            <v>8.61</v>
          </cell>
          <cell r="EQ117">
            <v>9.2200000000000006</v>
          </cell>
          <cell r="ER117">
            <v>9.35</v>
          </cell>
          <cell r="ES117">
            <v>8.3800000000000008</v>
          </cell>
          <cell r="ET117">
            <v>8.3000000000000007</v>
          </cell>
          <cell r="EU117">
            <v>8.43</v>
          </cell>
          <cell r="EV117">
            <v>9.2799999999999994</v>
          </cell>
          <cell r="EW117">
            <v>9.92</v>
          </cell>
        </row>
        <row r="118">
          <cell r="D118" t="str">
            <v>04,nisanC</v>
          </cell>
          <cell r="E118">
            <v>4.95</v>
          </cell>
          <cell r="F118">
            <v>6.71</v>
          </cell>
          <cell r="G118">
            <v>6.75</v>
          </cell>
          <cell r="H118">
            <v>6.72</v>
          </cell>
          <cell r="I118">
            <v>6.89</v>
          </cell>
          <cell r="J118">
            <v>5.99</v>
          </cell>
          <cell r="K118">
            <v>7.07</v>
          </cell>
          <cell r="L118">
            <v>7.71</v>
          </cell>
          <cell r="M118">
            <v>7.2</v>
          </cell>
          <cell r="N118">
            <v>7.2</v>
          </cell>
          <cell r="O118">
            <v>7.58</v>
          </cell>
          <cell r="P118">
            <v>7.41</v>
          </cell>
          <cell r="Q118">
            <v>7.21</v>
          </cell>
          <cell r="R118">
            <v>7.41</v>
          </cell>
          <cell r="S118">
            <v>7.13</v>
          </cell>
          <cell r="T118">
            <v>7.51</v>
          </cell>
          <cell r="U118">
            <v>7.62</v>
          </cell>
          <cell r="V118">
            <v>7.45</v>
          </cell>
          <cell r="W118">
            <v>7.81</v>
          </cell>
          <cell r="X118">
            <v>7.87</v>
          </cell>
          <cell r="Y118">
            <v>7.63</v>
          </cell>
          <cell r="Z118">
            <v>7.7</v>
          </cell>
          <cell r="AA118">
            <v>7.56</v>
          </cell>
          <cell r="AB118">
            <v>7.44</v>
          </cell>
          <cell r="AC118">
            <v>7.21</v>
          </cell>
          <cell r="AD118">
            <v>7.32</v>
          </cell>
          <cell r="AE118">
            <v>7.46</v>
          </cell>
          <cell r="AF118">
            <v>7.43</v>
          </cell>
          <cell r="AG118">
            <v>7.89</v>
          </cell>
          <cell r="AH118">
            <v>7.67</v>
          </cell>
          <cell r="AI118">
            <v>7.95</v>
          </cell>
          <cell r="AJ118">
            <v>8.01</v>
          </cell>
          <cell r="AK118">
            <v>7.91</v>
          </cell>
          <cell r="AL118">
            <v>7.89</v>
          </cell>
          <cell r="AM118">
            <v>7.69</v>
          </cell>
          <cell r="AN118">
            <v>7.53</v>
          </cell>
          <cell r="AO118">
            <v>7.78</v>
          </cell>
          <cell r="AP118">
            <v>7.6</v>
          </cell>
          <cell r="AQ118">
            <v>7.63</v>
          </cell>
          <cell r="AR118">
            <v>7.47</v>
          </cell>
          <cell r="AS118">
            <v>7.14</v>
          </cell>
          <cell r="AT118">
            <v>7.31</v>
          </cell>
          <cell r="AU118">
            <v>7.42</v>
          </cell>
          <cell r="AV118">
            <v>7.41</v>
          </cell>
          <cell r="AW118">
            <v>7.07</v>
          </cell>
          <cell r="AX118">
            <v>8.0299999999999994</v>
          </cell>
          <cell r="AY118">
            <v>8.01</v>
          </cell>
          <cell r="AZ118">
            <v>7.95</v>
          </cell>
          <cell r="BA118">
            <v>7.63</v>
          </cell>
          <cell r="BB118">
            <v>7.53</v>
          </cell>
          <cell r="BC118">
            <v>7.74</v>
          </cell>
          <cell r="BD118">
            <v>7.58</v>
          </cell>
          <cell r="BE118">
            <v>6.97</v>
          </cell>
          <cell r="BF118">
            <v>7.6</v>
          </cell>
          <cell r="BG118">
            <v>7.35</v>
          </cell>
          <cell r="BH118">
            <v>6.8</v>
          </cell>
          <cell r="BI118">
            <v>7.38</v>
          </cell>
          <cell r="BJ118">
            <v>7.14</v>
          </cell>
          <cell r="BK118">
            <v>7.23</v>
          </cell>
          <cell r="BL118">
            <v>7.42</v>
          </cell>
          <cell r="BM118">
            <v>7.82</v>
          </cell>
          <cell r="BN118">
            <v>7.62</v>
          </cell>
          <cell r="BO118">
            <v>6.97</v>
          </cell>
          <cell r="BP118">
            <v>7.11</v>
          </cell>
          <cell r="BQ118">
            <v>7.12</v>
          </cell>
          <cell r="BR118">
            <v>7.01</v>
          </cell>
          <cell r="BS118">
            <v>6.84</v>
          </cell>
          <cell r="BT118">
            <v>7.07</v>
          </cell>
          <cell r="BU118">
            <v>7.01</v>
          </cell>
          <cell r="BV118">
            <v>7.07</v>
          </cell>
          <cell r="BW118">
            <v>7.13</v>
          </cell>
          <cell r="BX118">
            <v>7.09</v>
          </cell>
          <cell r="BY118">
            <v>7.34</v>
          </cell>
          <cell r="BZ118">
            <v>7.35</v>
          </cell>
          <cell r="CA118">
            <v>7.26</v>
          </cell>
          <cell r="CB118">
            <v>7.31</v>
          </cell>
          <cell r="CC118">
            <v>6.93</v>
          </cell>
          <cell r="CD118">
            <v>7.57</v>
          </cell>
          <cell r="CE118">
            <v>7.42</v>
          </cell>
          <cell r="CF118">
            <v>7.49</v>
          </cell>
          <cell r="CG118">
            <v>7.06</v>
          </cell>
          <cell r="CH118">
            <v>7.26</v>
          </cell>
          <cell r="CI118">
            <v>6.91</v>
          </cell>
          <cell r="CJ118">
            <v>7.72</v>
          </cell>
          <cell r="CK118">
            <v>8.3800000000000008</v>
          </cell>
          <cell r="CL118">
            <v>8.82</v>
          </cell>
          <cell r="CM118">
            <v>8.74</v>
          </cell>
          <cell r="CN118">
            <v>8.4600000000000009</v>
          </cell>
          <cell r="CO118">
            <v>8.26</v>
          </cell>
          <cell r="CP118">
            <v>7.45</v>
          </cell>
          <cell r="CQ118">
            <v>7.55</v>
          </cell>
          <cell r="CR118">
            <v>7.68</v>
          </cell>
          <cell r="CS118">
            <v>7.68</v>
          </cell>
          <cell r="CT118">
            <v>7.8</v>
          </cell>
          <cell r="CU118">
            <v>7.74</v>
          </cell>
          <cell r="CV118">
            <v>7.67</v>
          </cell>
          <cell r="CW118">
            <v>7.06</v>
          </cell>
          <cell r="CX118">
            <v>8.4499999999999993</v>
          </cell>
          <cell r="CY118">
            <v>9.11</v>
          </cell>
          <cell r="CZ118">
            <v>8.69</v>
          </cell>
          <cell r="DA118">
            <v>8.6999999999999993</v>
          </cell>
          <cell r="DB118">
            <v>8.51</v>
          </cell>
          <cell r="DC118">
            <v>8.07</v>
          </cell>
          <cell r="DD118">
            <v>8.36</v>
          </cell>
          <cell r="DE118">
            <v>8.2100000000000009</v>
          </cell>
          <cell r="DF118">
            <v>8.27</v>
          </cell>
          <cell r="DG118">
            <v>7.43</v>
          </cell>
          <cell r="DH118">
            <v>7.44</v>
          </cell>
          <cell r="DI118">
            <v>7.66</v>
          </cell>
          <cell r="DJ118">
            <v>7.65</v>
          </cell>
          <cell r="DK118">
            <v>7.77</v>
          </cell>
          <cell r="DL118">
            <v>7.42</v>
          </cell>
          <cell r="DM118">
            <v>8.19</v>
          </cell>
          <cell r="DN118">
            <v>8.4600000000000009</v>
          </cell>
          <cell r="DO118">
            <v>8.26</v>
          </cell>
          <cell r="DP118">
            <v>8.43</v>
          </cell>
          <cell r="DQ118">
            <v>7.25</v>
          </cell>
          <cell r="DR118">
            <v>7.87</v>
          </cell>
          <cell r="DS118">
            <v>7.56</v>
          </cell>
          <cell r="DT118">
            <v>7.07</v>
          </cell>
          <cell r="DU118">
            <v>6.96</v>
          </cell>
          <cell r="DV118">
            <v>7.13</v>
          </cell>
          <cell r="DW118">
            <v>7.8</v>
          </cell>
          <cell r="DX118">
            <v>7.01</v>
          </cell>
          <cell r="DY118">
            <v>7.6</v>
          </cell>
          <cell r="DZ118">
            <v>7.02</v>
          </cell>
          <cell r="EA118">
            <v>7.18</v>
          </cell>
          <cell r="EB118">
            <v>7.59</v>
          </cell>
          <cell r="EC118">
            <v>7.03</v>
          </cell>
          <cell r="ED118">
            <v>7.4</v>
          </cell>
          <cell r="EE118">
            <v>7.22</v>
          </cell>
          <cell r="EF118">
            <v>6.95</v>
          </cell>
          <cell r="EG118">
            <v>7.16</v>
          </cell>
          <cell r="EH118">
            <v>7.26</v>
          </cell>
          <cell r="EI118">
            <v>7.24</v>
          </cell>
          <cell r="EJ118">
            <v>7.29</v>
          </cell>
          <cell r="EK118">
            <v>7.2</v>
          </cell>
          <cell r="EL118">
            <v>7.48</v>
          </cell>
          <cell r="EM118">
            <v>7.66</v>
          </cell>
          <cell r="EN118">
            <v>7.57</v>
          </cell>
          <cell r="EO118">
            <v>7.02</v>
          </cell>
          <cell r="EP118">
            <v>7.26</v>
          </cell>
          <cell r="EQ118">
            <v>7.43</v>
          </cell>
          <cell r="ER118">
            <v>7.25</v>
          </cell>
          <cell r="ES118">
            <v>7.1</v>
          </cell>
          <cell r="ET118">
            <v>7.18</v>
          </cell>
          <cell r="EU118">
            <v>6.93</v>
          </cell>
          <cell r="EV118">
            <v>6.88</v>
          </cell>
          <cell r="EW118">
            <v>7.16</v>
          </cell>
        </row>
        <row r="119">
          <cell r="D119" t="str">
            <v>05,mayısA</v>
          </cell>
          <cell r="E119">
            <v>6.35</v>
          </cell>
          <cell r="F119">
            <v>7.73</v>
          </cell>
          <cell r="G119">
            <v>7.64</v>
          </cell>
          <cell r="H119">
            <v>7.95</v>
          </cell>
          <cell r="I119">
            <v>7.93</v>
          </cell>
          <cell r="J119">
            <v>7.52</v>
          </cell>
          <cell r="K119">
            <v>8.2899999999999991</v>
          </cell>
          <cell r="L119">
            <v>8.75</v>
          </cell>
          <cell r="M119">
            <v>8.1199999999999992</v>
          </cell>
          <cell r="N119">
            <v>7.87</v>
          </cell>
          <cell r="O119">
            <v>8.39</v>
          </cell>
          <cell r="P119">
            <v>8.23</v>
          </cell>
          <cell r="Q119">
            <v>8.01</v>
          </cell>
          <cell r="R119">
            <v>8.26</v>
          </cell>
          <cell r="S119">
            <v>8.4600000000000009</v>
          </cell>
          <cell r="T119">
            <v>8.82</v>
          </cell>
          <cell r="U119">
            <v>8.52</v>
          </cell>
          <cell r="V119">
            <v>8.5299999999999994</v>
          </cell>
          <cell r="W119">
            <v>8.1999999999999993</v>
          </cell>
          <cell r="X119">
            <v>8.58</v>
          </cell>
          <cell r="Y119">
            <v>8.4</v>
          </cell>
          <cell r="Z119">
            <v>8.49</v>
          </cell>
          <cell r="AA119">
            <v>8.32</v>
          </cell>
          <cell r="AB119">
            <v>8.2200000000000006</v>
          </cell>
          <cell r="AC119">
            <v>7.97</v>
          </cell>
          <cell r="AD119">
            <v>8.0299999999999994</v>
          </cell>
          <cell r="AE119">
            <v>8.35</v>
          </cell>
          <cell r="AF119">
            <v>8.25</v>
          </cell>
          <cell r="AG119">
            <v>8.51</v>
          </cell>
          <cell r="AH119">
            <v>8.5500000000000007</v>
          </cell>
          <cell r="AI119">
            <v>8.32</v>
          </cell>
          <cell r="AJ119">
            <v>8.59</v>
          </cell>
          <cell r="AK119">
            <v>8.48</v>
          </cell>
          <cell r="AL119">
            <v>8.56</v>
          </cell>
          <cell r="AM119">
            <v>8.3800000000000008</v>
          </cell>
          <cell r="AN119">
            <v>7.94</v>
          </cell>
          <cell r="AO119">
            <v>8.49</v>
          </cell>
          <cell r="AP119">
            <v>8.32</v>
          </cell>
          <cell r="AQ119">
            <v>8.5</v>
          </cell>
          <cell r="AR119">
            <v>8.18</v>
          </cell>
          <cell r="AS119">
            <v>7.91</v>
          </cell>
          <cell r="AT119">
            <v>7.95</v>
          </cell>
          <cell r="AU119">
            <v>8.2899999999999991</v>
          </cell>
          <cell r="AV119">
            <v>8.23</v>
          </cell>
          <cell r="AW119">
            <v>7.98</v>
          </cell>
          <cell r="AX119">
            <v>8.1</v>
          </cell>
          <cell r="AY119">
            <v>8.48</v>
          </cell>
          <cell r="AZ119">
            <v>8.4600000000000009</v>
          </cell>
          <cell r="BA119">
            <v>8.34</v>
          </cell>
          <cell r="BB119">
            <v>7.76</v>
          </cell>
          <cell r="BC119">
            <v>8.41</v>
          </cell>
          <cell r="BD119">
            <v>8.2899999999999991</v>
          </cell>
          <cell r="BE119">
            <v>7.6</v>
          </cell>
          <cell r="BF119">
            <v>8.5299999999999994</v>
          </cell>
          <cell r="BG119">
            <v>8.1999999999999993</v>
          </cell>
          <cell r="BH119">
            <v>7.84</v>
          </cell>
          <cell r="BI119">
            <v>8.11</v>
          </cell>
          <cell r="BJ119">
            <v>7.89</v>
          </cell>
          <cell r="BK119">
            <v>8</v>
          </cell>
          <cell r="BL119">
            <v>8.32</v>
          </cell>
          <cell r="BM119">
            <v>8.4700000000000006</v>
          </cell>
          <cell r="BN119">
            <v>8.34</v>
          </cell>
          <cell r="BO119">
            <v>7.88</v>
          </cell>
          <cell r="BP119">
            <v>8.2100000000000009</v>
          </cell>
          <cell r="BQ119">
            <v>8.1</v>
          </cell>
          <cell r="BR119">
            <v>7.78</v>
          </cell>
          <cell r="BS119">
            <v>7.66</v>
          </cell>
          <cell r="BT119">
            <v>8.15</v>
          </cell>
          <cell r="BU119">
            <v>8.16</v>
          </cell>
          <cell r="BV119">
            <v>7.87</v>
          </cell>
          <cell r="BW119">
            <v>7.84</v>
          </cell>
          <cell r="BX119">
            <v>7.87</v>
          </cell>
          <cell r="BY119">
            <v>8.2899999999999991</v>
          </cell>
          <cell r="BZ119">
            <v>8.3000000000000007</v>
          </cell>
          <cell r="CA119">
            <v>8.08</v>
          </cell>
          <cell r="CB119">
            <v>8.2200000000000006</v>
          </cell>
          <cell r="CC119">
            <v>7.81</v>
          </cell>
          <cell r="CD119">
            <v>8.65</v>
          </cell>
          <cell r="CE119">
            <v>8.42</v>
          </cell>
          <cell r="CF119">
            <v>8.34</v>
          </cell>
          <cell r="CG119">
            <v>8.02</v>
          </cell>
          <cell r="CH119">
            <v>8.0399999999999991</v>
          </cell>
          <cell r="CI119">
            <v>7.55</v>
          </cell>
          <cell r="CJ119">
            <v>8.23</v>
          </cell>
          <cell r="CK119">
            <v>8.23</v>
          </cell>
          <cell r="CL119">
            <v>8.64</v>
          </cell>
          <cell r="CM119">
            <v>8.69</v>
          </cell>
          <cell r="CN119">
            <v>8.6</v>
          </cell>
          <cell r="CO119">
            <v>8.39</v>
          </cell>
          <cell r="CP119">
            <v>7.8</v>
          </cell>
          <cell r="CQ119">
            <v>7.56</v>
          </cell>
          <cell r="CR119">
            <v>8.18</v>
          </cell>
          <cell r="CS119">
            <v>8.1199999999999992</v>
          </cell>
          <cell r="CT119">
            <v>8.74</v>
          </cell>
          <cell r="CU119">
            <v>8.41</v>
          </cell>
          <cell r="CV119">
            <v>7.93</v>
          </cell>
          <cell r="CW119">
            <v>7.24</v>
          </cell>
          <cell r="CX119">
            <v>8.41</v>
          </cell>
          <cell r="CY119">
            <v>8.31</v>
          </cell>
          <cell r="CZ119">
            <v>8.67</v>
          </cell>
          <cell r="DA119">
            <v>8.73</v>
          </cell>
          <cell r="DB119">
            <v>8.91</v>
          </cell>
          <cell r="DC119">
            <v>7.79</v>
          </cell>
          <cell r="DD119">
            <v>8.8000000000000007</v>
          </cell>
          <cell r="DE119">
            <v>8.6</v>
          </cell>
          <cell r="DF119">
            <v>8.9499999999999993</v>
          </cell>
          <cell r="DG119">
            <v>7.84</v>
          </cell>
          <cell r="DH119">
            <v>7.62</v>
          </cell>
          <cell r="DI119">
            <v>8.24</v>
          </cell>
          <cell r="DJ119">
            <v>8.17</v>
          </cell>
          <cell r="DK119">
            <v>8.48</v>
          </cell>
          <cell r="DL119">
            <v>7.9</v>
          </cell>
          <cell r="DM119">
            <v>8.4700000000000006</v>
          </cell>
          <cell r="DN119">
            <v>9.0399999999999991</v>
          </cell>
          <cell r="DO119">
            <v>8.82</v>
          </cell>
          <cell r="DP119">
            <v>9.1999999999999993</v>
          </cell>
          <cell r="DQ119">
            <v>8</v>
          </cell>
          <cell r="DR119">
            <v>8.99</v>
          </cell>
          <cell r="DS119">
            <v>8.0299999999999994</v>
          </cell>
          <cell r="DT119">
            <v>7.98</v>
          </cell>
          <cell r="DU119">
            <v>8.0399999999999991</v>
          </cell>
          <cell r="DV119">
            <v>8.32</v>
          </cell>
          <cell r="DW119">
            <v>8.84</v>
          </cell>
          <cell r="DX119">
            <v>8.1</v>
          </cell>
          <cell r="DY119">
            <v>8.7100000000000009</v>
          </cell>
          <cell r="DZ119">
            <v>8.33</v>
          </cell>
          <cell r="EA119">
            <v>8.83</v>
          </cell>
          <cell r="EB119">
            <v>8.57</v>
          </cell>
          <cell r="EC119">
            <v>8.06</v>
          </cell>
          <cell r="ED119">
            <v>8.34</v>
          </cell>
          <cell r="EE119">
            <v>8.16</v>
          </cell>
          <cell r="EF119">
            <v>7.98</v>
          </cell>
          <cell r="EG119">
            <v>8.2100000000000009</v>
          </cell>
          <cell r="EH119">
            <v>8.3699999999999992</v>
          </cell>
          <cell r="EI119">
            <v>8.3000000000000007</v>
          </cell>
          <cell r="EJ119">
            <v>8.35</v>
          </cell>
          <cell r="EK119">
            <v>8.2899999999999991</v>
          </cell>
          <cell r="EL119">
            <v>8</v>
          </cell>
          <cell r="EM119">
            <v>8.3800000000000008</v>
          </cell>
          <cell r="EN119">
            <v>8.32</v>
          </cell>
          <cell r="EO119">
            <v>8.02</v>
          </cell>
          <cell r="EP119">
            <v>7.75</v>
          </cell>
          <cell r="EQ119">
            <v>8.19</v>
          </cell>
          <cell r="ER119">
            <v>8.11</v>
          </cell>
          <cell r="ES119">
            <v>8.26</v>
          </cell>
          <cell r="ET119">
            <v>7.75</v>
          </cell>
          <cell r="EU119">
            <v>8.09</v>
          </cell>
          <cell r="EV119">
            <v>7.91</v>
          </cell>
          <cell r="EW119">
            <v>7.96</v>
          </cell>
        </row>
        <row r="120">
          <cell r="D120" t="str">
            <v>05,mayısB</v>
          </cell>
          <cell r="E120">
            <v>7.99</v>
          </cell>
          <cell r="F120">
            <v>9.56</v>
          </cell>
          <cell r="G120">
            <v>9.48</v>
          </cell>
          <cell r="H120">
            <v>9.6999999999999993</v>
          </cell>
          <cell r="I120">
            <v>9.75</v>
          </cell>
          <cell r="J120">
            <v>8.7899999999999991</v>
          </cell>
          <cell r="K120">
            <v>9.77</v>
          </cell>
          <cell r="L120">
            <v>10.34</v>
          </cell>
          <cell r="M120">
            <v>9.67</v>
          </cell>
          <cell r="N120">
            <v>8.51</v>
          </cell>
          <cell r="O120">
            <v>9.5</v>
          </cell>
          <cell r="P120">
            <v>9.6300000000000008</v>
          </cell>
          <cell r="Q120">
            <v>9.24</v>
          </cell>
          <cell r="R120">
            <v>9.34</v>
          </cell>
          <cell r="S120">
            <v>9.34</v>
          </cell>
          <cell r="T120">
            <v>9.94</v>
          </cell>
          <cell r="U120">
            <v>9.81</v>
          </cell>
          <cell r="V120">
            <v>9.7200000000000006</v>
          </cell>
          <cell r="W120">
            <v>8.6199999999999992</v>
          </cell>
          <cell r="X120">
            <v>9.49</v>
          </cell>
          <cell r="Y120">
            <v>9.68</v>
          </cell>
          <cell r="Z120">
            <v>9.34</v>
          </cell>
          <cell r="AA120">
            <v>9.36</v>
          </cell>
          <cell r="AB120">
            <v>9.4</v>
          </cell>
          <cell r="AC120">
            <v>9.16</v>
          </cell>
          <cell r="AD120">
            <v>8.61</v>
          </cell>
          <cell r="AE120">
            <v>9.24</v>
          </cell>
          <cell r="AF120">
            <v>9.3000000000000007</v>
          </cell>
          <cell r="AG120">
            <v>9.51</v>
          </cell>
          <cell r="AH120">
            <v>9.6300000000000008</v>
          </cell>
          <cell r="AI120">
            <v>8.59</v>
          </cell>
          <cell r="AJ120">
            <v>9.42</v>
          </cell>
          <cell r="AK120">
            <v>9.51</v>
          </cell>
          <cell r="AL120">
            <v>9.89</v>
          </cell>
          <cell r="AM120">
            <v>9.57</v>
          </cell>
          <cell r="AN120">
            <v>8.3699999999999992</v>
          </cell>
          <cell r="AO120">
            <v>9.27</v>
          </cell>
          <cell r="AP120">
            <v>9.2899999999999991</v>
          </cell>
          <cell r="AQ120">
            <v>9.6999999999999993</v>
          </cell>
          <cell r="AR120">
            <v>9.3000000000000007</v>
          </cell>
          <cell r="AS120">
            <v>9.1199999999999992</v>
          </cell>
          <cell r="AT120">
            <v>8.5299999999999994</v>
          </cell>
          <cell r="AU120">
            <v>9.18</v>
          </cell>
          <cell r="AV120">
            <v>9.2799999999999994</v>
          </cell>
          <cell r="AW120">
            <v>9.14</v>
          </cell>
          <cell r="AX120">
            <v>8.32</v>
          </cell>
          <cell r="AY120">
            <v>9.2899999999999991</v>
          </cell>
          <cell r="AZ120">
            <v>9.52</v>
          </cell>
          <cell r="BA120">
            <v>9.59</v>
          </cell>
          <cell r="BB120">
            <v>8.19</v>
          </cell>
          <cell r="BC120">
            <v>9.17</v>
          </cell>
          <cell r="BD120">
            <v>9.27</v>
          </cell>
          <cell r="BE120">
            <v>8.5399999999999991</v>
          </cell>
          <cell r="BF120">
            <v>9.77</v>
          </cell>
          <cell r="BG120">
            <v>9.5299999999999994</v>
          </cell>
          <cell r="BH120">
            <v>9.16</v>
          </cell>
          <cell r="BI120">
            <v>9.25</v>
          </cell>
          <cell r="BJ120">
            <v>9.09</v>
          </cell>
          <cell r="BK120">
            <v>8.5399999999999991</v>
          </cell>
          <cell r="BL120">
            <v>9.16</v>
          </cell>
          <cell r="BM120">
            <v>9.14</v>
          </cell>
          <cell r="BN120">
            <v>9.2899999999999991</v>
          </cell>
          <cell r="BO120">
            <v>8.6300000000000008</v>
          </cell>
          <cell r="BP120">
            <v>9.1300000000000008</v>
          </cell>
          <cell r="BQ120">
            <v>9.16</v>
          </cell>
          <cell r="BR120">
            <v>8.7799999999999994</v>
          </cell>
          <cell r="BS120">
            <v>8.9600000000000009</v>
          </cell>
          <cell r="BT120">
            <v>8.92</v>
          </cell>
          <cell r="BU120">
            <v>9.19</v>
          </cell>
          <cell r="BV120">
            <v>8.58</v>
          </cell>
          <cell r="BW120">
            <v>8.6</v>
          </cell>
          <cell r="BX120">
            <v>8.5500000000000007</v>
          </cell>
          <cell r="BY120">
            <v>9.31</v>
          </cell>
          <cell r="BZ120">
            <v>9.19</v>
          </cell>
          <cell r="CA120">
            <v>8.74</v>
          </cell>
          <cell r="CB120">
            <v>9.42</v>
          </cell>
          <cell r="CC120">
            <v>9.0500000000000007</v>
          </cell>
          <cell r="CD120">
            <v>9.9</v>
          </cell>
          <cell r="CE120">
            <v>9.67</v>
          </cell>
          <cell r="CF120">
            <v>9.44</v>
          </cell>
          <cell r="CG120">
            <v>9.32</v>
          </cell>
          <cell r="CH120">
            <v>9.6999999999999993</v>
          </cell>
          <cell r="CI120">
            <v>9.01</v>
          </cell>
          <cell r="CJ120">
            <v>9.17</v>
          </cell>
          <cell r="CK120">
            <v>9.4499999999999993</v>
          </cell>
          <cell r="CL120">
            <v>9.4700000000000006</v>
          </cell>
          <cell r="CM120">
            <v>9.65</v>
          </cell>
          <cell r="CN120">
            <v>9.89</v>
          </cell>
          <cell r="CO120">
            <v>9.4</v>
          </cell>
          <cell r="CP120">
            <v>8.98</v>
          </cell>
          <cell r="CQ120">
            <v>8.24</v>
          </cell>
          <cell r="CR120">
            <v>9.07</v>
          </cell>
          <cell r="CS120">
            <v>9.14</v>
          </cell>
          <cell r="CT120">
            <v>9.7899999999999991</v>
          </cell>
          <cell r="CU120">
            <v>9.6</v>
          </cell>
          <cell r="CV120">
            <v>9.34</v>
          </cell>
          <cell r="CW120">
            <v>8.69</v>
          </cell>
          <cell r="CX120">
            <v>9.5500000000000007</v>
          </cell>
          <cell r="CY120">
            <v>8.5500000000000007</v>
          </cell>
          <cell r="CZ120">
            <v>9.4499999999999993</v>
          </cell>
          <cell r="DA120">
            <v>9.68</v>
          </cell>
          <cell r="DB120">
            <v>10.16</v>
          </cell>
          <cell r="DC120">
            <v>8.2100000000000009</v>
          </cell>
          <cell r="DD120">
            <v>9.4700000000000006</v>
          </cell>
          <cell r="DE120">
            <v>9.4499999999999993</v>
          </cell>
          <cell r="DF120">
            <v>9.9600000000000009</v>
          </cell>
          <cell r="DG120">
            <v>9.01</v>
          </cell>
          <cell r="DH120">
            <v>8.33</v>
          </cell>
          <cell r="DI120">
            <v>9.09</v>
          </cell>
          <cell r="DJ120">
            <v>9.2200000000000006</v>
          </cell>
          <cell r="DK120">
            <v>9.6999999999999993</v>
          </cell>
          <cell r="DL120">
            <v>9.2200000000000006</v>
          </cell>
          <cell r="DM120">
            <v>9.3800000000000008</v>
          </cell>
          <cell r="DN120">
            <v>9.59</v>
          </cell>
          <cell r="DO120">
            <v>9.66</v>
          </cell>
          <cell r="DP120">
            <v>10.23</v>
          </cell>
          <cell r="DQ120">
            <v>8.93</v>
          </cell>
          <cell r="DR120">
            <v>9.5</v>
          </cell>
          <cell r="DS120">
            <v>9.36</v>
          </cell>
          <cell r="DT120">
            <v>9.14</v>
          </cell>
          <cell r="DU120">
            <v>9.2799999999999994</v>
          </cell>
          <cell r="DV120">
            <v>9.61</v>
          </cell>
          <cell r="DW120">
            <v>10.16</v>
          </cell>
          <cell r="DX120">
            <v>9.33</v>
          </cell>
          <cell r="DY120">
            <v>9.9</v>
          </cell>
          <cell r="DZ120">
            <v>9.44</v>
          </cell>
          <cell r="EA120">
            <v>9.89</v>
          </cell>
          <cell r="EB120">
            <v>9.39</v>
          </cell>
          <cell r="EC120">
            <v>9.23</v>
          </cell>
          <cell r="ED120">
            <v>9.14</v>
          </cell>
          <cell r="EE120">
            <v>9.18</v>
          </cell>
          <cell r="EF120">
            <v>9.23</v>
          </cell>
          <cell r="EG120">
            <v>8.75</v>
          </cell>
          <cell r="EH120">
            <v>9.27</v>
          </cell>
          <cell r="EI120">
            <v>9.39</v>
          </cell>
          <cell r="EJ120">
            <v>9.74</v>
          </cell>
          <cell r="EK120">
            <v>9.6199999999999992</v>
          </cell>
          <cell r="EL120">
            <v>8.18</v>
          </cell>
          <cell r="EM120">
            <v>9.1999999999999993</v>
          </cell>
          <cell r="EN120">
            <v>9.43</v>
          </cell>
          <cell r="EO120">
            <v>9.25</v>
          </cell>
          <cell r="EP120">
            <v>8.18</v>
          </cell>
          <cell r="EQ120">
            <v>8.99</v>
          </cell>
          <cell r="ER120">
            <v>9.15</v>
          </cell>
          <cell r="ES120">
            <v>8.7100000000000009</v>
          </cell>
          <cell r="ET120">
            <v>7.97</v>
          </cell>
          <cell r="EU120">
            <v>8.65</v>
          </cell>
          <cell r="EV120">
            <v>9.19</v>
          </cell>
          <cell r="EW120">
            <v>9.27</v>
          </cell>
        </row>
        <row r="121">
          <cell r="D121" t="str">
            <v>05,mayısC</v>
          </cell>
          <cell r="E121">
            <v>5.09</v>
          </cell>
          <cell r="F121">
            <v>6.22</v>
          </cell>
          <cell r="G121">
            <v>6.03</v>
          </cell>
          <cell r="H121">
            <v>6.4</v>
          </cell>
          <cell r="I121">
            <v>6.29</v>
          </cell>
          <cell r="J121">
            <v>6.37</v>
          </cell>
          <cell r="K121">
            <v>6.9</v>
          </cell>
          <cell r="L121">
            <v>7.23</v>
          </cell>
          <cell r="M121">
            <v>6.69</v>
          </cell>
          <cell r="N121">
            <v>7.29</v>
          </cell>
          <cell r="O121">
            <v>7.38</v>
          </cell>
          <cell r="P121">
            <v>6.93</v>
          </cell>
          <cell r="Q121">
            <v>6.86</v>
          </cell>
          <cell r="R121">
            <v>7.23</v>
          </cell>
          <cell r="S121">
            <v>7.55</v>
          </cell>
          <cell r="T121">
            <v>7.62</v>
          </cell>
          <cell r="U121">
            <v>7.24</v>
          </cell>
          <cell r="V121">
            <v>7.36</v>
          </cell>
          <cell r="W121">
            <v>7.82</v>
          </cell>
          <cell r="X121">
            <v>7.71</v>
          </cell>
          <cell r="Y121">
            <v>7.21</v>
          </cell>
          <cell r="Z121">
            <v>7.66</v>
          </cell>
          <cell r="AA121">
            <v>7.3</v>
          </cell>
          <cell r="AB121">
            <v>7.08</v>
          </cell>
          <cell r="AC121">
            <v>6.87</v>
          </cell>
          <cell r="AD121">
            <v>7.5</v>
          </cell>
          <cell r="AE121">
            <v>7.52</v>
          </cell>
          <cell r="AF121">
            <v>7.26</v>
          </cell>
          <cell r="AG121">
            <v>7.53</v>
          </cell>
          <cell r="AH121">
            <v>7.51</v>
          </cell>
          <cell r="AI121">
            <v>8.08</v>
          </cell>
          <cell r="AJ121">
            <v>7.82</v>
          </cell>
          <cell r="AK121">
            <v>7.51</v>
          </cell>
          <cell r="AL121">
            <v>7.25</v>
          </cell>
          <cell r="AM121">
            <v>7.28</v>
          </cell>
          <cell r="AN121">
            <v>7.53</v>
          </cell>
          <cell r="AO121">
            <v>7.73</v>
          </cell>
          <cell r="AP121">
            <v>7.37</v>
          </cell>
          <cell r="AQ121">
            <v>7.29</v>
          </cell>
          <cell r="AR121">
            <v>7.11</v>
          </cell>
          <cell r="AS121">
            <v>6.79</v>
          </cell>
          <cell r="AT121">
            <v>7.41</v>
          </cell>
          <cell r="AU121">
            <v>7.47</v>
          </cell>
          <cell r="AV121">
            <v>7.23</v>
          </cell>
          <cell r="AW121">
            <v>7.06</v>
          </cell>
          <cell r="AX121">
            <v>7.92</v>
          </cell>
          <cell r="AY121">
            <v>7.75</v>
          </cell>
          <cell r="AZ121">
            <v>7.48</v>
          </cell>
          <cell r="BA121">
            <v>7.19</v>
          </cell>
          <cell r="BB121">
            <v>7.36</v>
          </cell>
          <cell r="BC121">
            <v>7.68</v>
          </cell>
          <cell r="BD121">
            <v>7.33</v>
          </cell>
          <cell r="BE121">
            <v>6.84</v>
          </cell>
          <cell r="BF121">
            <v>7.32</v>
          </cell>
          <cell r="BG121">
            <v>6.94</v>
          </cell>
          <cell r="BH121">
            <v>6.75</v>
          </cell>
          <cell r="BI121">
            <v>7.03</v>
          </cell>
          <cell r="BJ121">
            <v>6.79</v>
          </cell>
          <cell r="BK121">
            <v>7.49</v>
          </cell>
          <cell r="BL121">
            <v>7.52</v>
          </cell>
          <cell r="BM121">
            <v>7.82</v>
          </cell>
          <cell r="BN121">
            <v>7.42</v>
          </cell>
          <cell r="BO121">
            <v>7.18</v>
          </cell>
          <cell r="BP121">
            <v>7.33</v>
          </cell>
          <cell r="BQ121">
            <v>7.11</v>
          </cell>
          <cell r="BR121">
            <v>6.78</v>
          </cell>
          <cell r="BS121">
            <v>6.52</v>
          </cell>
          <cell r="BT121">
            <v>7.46</v>
          </cell>
          <cell r="BU121">
            <v>7.22</v>
          </cell>
          <cell r="BV121">
            <v>7.23</v>
          </cell>
          <cell r="BW121">
            <v>7.14</v>
          </cell>
          <cell r="BX121">
            <v>7.33</v>
          </cell>
          <cell r="BY121">
            <v>7.35</v>
          </cell>
          <cell r="BZ121">
            <v>7.5</v>
          </cell>
          <cell r="CA121">
            <v>7.55</v>
          </cell>
          <cell r="CB121">
            <v>7.09</v>
          </cell>
          <cell r="CC121">
            <v>6.69</v>
          </cell>
          <cell r="CD121">
            <v>7.46</v>
          </cell>
          <cell r="CE121">
            <v>7.27</v>
          </cell>
          <cell r="CF121">
            <v>7.47</v>
          </cell>
          <cell r="CG121">
            <v>6.97</v>
          </cell>
          <cell r="CH121">
            <v>6.44</v>
          </cell>
          <cell r="CI121">
            <v>6.26</v>
          </cell>
          <cell r="CJ121">
            <v>7.23</v>
          </cell>
          <cell r="CK121">
            <v>7.02</v>
          </cell>
          <cell r="CL121">
            <v>7.78</v>
          </cell>
          <cell r="CM121">
            <v>7.67</v>
          </cell>
          <cell r="CN121">
            <v>7.24</v>
          </cell>
          <cell r="CO121">
            <v>7.28</v>
          </cell>
          <cell r="CP121">
            <v>6.57</v>
          </cell>
          <cell r="CQ121">
            <v>6.85</v>
          </cell>
          <cell r="CR121">
            <v>7.25</v>
          </cell>
          <cell r="CS121">
            <v>7.02</v>
          </cell>
          <cell r="CT121">
            <v>7.62</v>
          </cell>
          <cell r="CU121">
            <v>7.11</v>
          </cell>
          <cell r="CV121">
            <v>6.36</v>
          </cell>
          <cell r="CW121">
            <v>5.82</v>
          </cell>
          <cell r="CX121">
            <v>7.26</v>
          </cell>
          <cell r="CY121">
            <v>8.08</v>
          </cell>
          <cell r="CZ121">
            <v>7.9</v>
          </cell>
          <cell r="DA121">
            <v>7.73</v>
          </cell>
          <cell r="DB121">
            <v>7.56</v>
          </cell>
          <cell r="DC121">
            <v>7.34</v>
          </cell>
          <cell r="DD121">
            <v>8.08</v>
          </cell>
          <cell r="DE121">
            <v>7.64</v>
          </cell>
          <cell r="DF121">
            <v>7.77</v>
          </cell>
          <cell r="DG121">
            <v>6.61</v>
          </cell>
          <cell r="DH121">
            <v>6.88</v>
          </cell>
          <cell r="DI121">
            <v>7.32</v>
          </cell>
          <cell r="DJ121">
            <v>7.05</v>
          </cell>
          <cell r="DK121">
            <v>7.14</v>
          </cell>
          <cell r="DL121">
            <v>6.53</v>
          </cell>
          <cell r="DM121">
            <v>7.43</v>
          </cell>
          <cell r="DN121">
            <v>8.41</v>
          </cell>
          <cell r="DO121">
            <v>7.84</v>
          </cell>
          <cell r="DP121">
            <v>7.99</v>
          </cell>
          <cell r="DQ121">
            <v>6.99</v>
          </cell>
          <cell r="DR121">
            <v>8.35</v>
          </cell>
          <cell r="DS121">
            <v>6.68</v>
          </cell>
          <cell r="DT121">
            <v>7.06</v>
          </cell>
          <cell r="DU121">
            <v>6.97</v>
          </cell>
          <cell r="DV121">
            <v>7.17</v>
          </cell>
          <cell r="DW121">
            <v>7.62</v>
          </cell>
          <cell r="DX121">
            <v>7.01</v>
          </cell>
          <cell r="DY121">
            <v>7.62</v>
          </cell>
          <cell r="DZ121">
            <v>7.29</v>
          </cell>
          <cell r="EA121">
            <v>7.84</v>
          </cell>
          <cell r="EB121">
            <v>7.85</v>
          </cell>
          <cell r="EC121">
            <v>7.02</v>
          </cell>
          <cell r="ED121">
            <v>7.61</v>
          </cell>
          <cell r="EE121">
            <v>7.24</v>
          </cell>
          <cell r="EF121">
            <v>6.92</v>
          </cell>
          <cell r="EG121">
            <v>7.74</v>
          </cell>
          <cell r="EH121">
            <v>7.6</v>
          </cell>
          <cell r="EI121">
            <v>7.36</v>
          </cell>
          <cell r="EJ121">
            <v>7.16</v>
          </cell>
          <cell r="EK121">
            <v>7.15</v>
          </cell>
          <cell r="EL121">
            <v>7.84</v>
          </cell>
          <cell r="EM121">
            <v>7.68</v>
          </cell>
          <cell r="EN121">
            <v>7.36</v>
          </cell>
          <cell r="EO121">
            <v>6.94</v>
          </cell>
          <cell r="EP121">
            <v>7.36</v>
          </cell>
          <cell r="EQ121">
            <v>7.48</v>
          </cell>
          <cell r="ER121">
            <v>7.18</v>
          </cell>
          <cell r="ES121">
            <v>7.88</v>
          </cell>
          <cell r="ET121">
            <v>7.55</v>
          </cell>
          <cell r="EU121">
            <v>7.61</v>
          </cell>
          <cell r="EV121">
            <v>6.82</v>
          </cell>
          <cell r="EW121">
            <v>6.76</v>
          </cell>
        </row>
        <row r="122">
          <cell r="D122" t="str">
            <v>06,haziranA</v>
          </cell>
          <cell r="E122">
            <v>6.95</v>
          </cell>
          <cell r="F122">
            <v>7.9</v>
          </cell>
          <cell r="G122">
            <v>7.98</v>
          </cell>
          <cell r="H122">
            <v>8.0299999999999994</v>
          </cell>
          <cell r="I122">
            <v>8.16</v>
          </cell>
          <cell r="J122">
            <v>7.34</v>
          </cell>
          <cell r="K122">
            <v>8.3000000000000007</v>
          </cell>
          <cell r="L122">
            <v>8.89</v>
          </cell>
          <cell r="M122">
            <v>8.23</v>
          </cell>
          <cell r="N122">
            <v>8.1199999999999992</v>
          </cell>
          <cell r="O122">
            <v>8.73</v>
          </cell>
          <cell r="P122">
            <v>8.5299999999999994</v>
          </cell>
          <cell r="Q122">
            <v>8.42</v>
          </cell>
          <cell r="R122">
            <v>8.7799999999999994</v>
          </cell>
          <cell r="S122">
            <v>7.66</v>
          </cell>
          <cell r="T122">
            <v>8.67</v>
          </cell>
          <cell r="U122">
            <v>8.42</v>
          </cell>
          <cell r="V122">
            <v>8.8000000000000007</v>
          </cell>
          <cell r="W122">
            <v>8.39</v>
          </cell>
          <cell r="X122">
            <v>8.9600000000000009</v>
          </cell>
          <cell r="Y122">
            <v>8.6999999999999993</v>
          </cell>
          <cell r="Z122">
            <v>8.9700000000000006</v>
          </cell>
          <cell r="AA122">
            <v>8.8000000000000007</v>
          </cell>
          <cell r="AB122">
            <v>8.6199999999999992</v>
          </cell>
          <cell r="AC122">
            <v>8.41</v>
          </cell>
          <cell r="AD122">
            <v>8.4499999999999993</v>
          </cell>
          <cell r="AE122">
            <v>8.94</v>
          </cell>
          <cell r="AF122">
            <v>8.8000000000000007</v>
          </cell>
          <cell r="AG122">
            <v>8.3699999999999992</v>
          </cell>
          <cell r="AH122">
            <v>8.98</v>
          </cell>
          <cell r="AI122">
            <v>8.6300000000000008</v>
          </cell>
          <cell r="AJ122">
            <v>9.07</v>
          </cell>
          <cell r="AK122">
            <v>8.8800000000000008</v>
          </cell>
          <cell r="AL122">
            <v>8.99</v>
          </cell>
          <cell r="AM122">
            <v>8.74</v>
          </cell>
          <cell r="AN122">
            <v>8.5</v>
          </cell>
          <cell r="AO122">
            <v>9.0399999999999991</v>
          </cell>
          <cell r="AP122">
            <v>8.84</v>
          </cell>
          <cell r="AQ122">
            <v>9</v>
          </cell>
          <cell r="AR122">
            <v>8.6300000000000008</v>
          </cell>
          <cell r="AS122">
            <v>8.42</v>
          </cell>
          <cell r="AT122">
            <v>8.4499999999999993</v>
          </cell>
          <cell r="AU122">
            <v>8.94</v>
          </cell>
          <cell r="AV122">
            <v>8.82</v>
          </cell>
          <cell r="AW122">
            <v>9.09</v>
          </cell>
          <cell r="AX122">
            <v>8.68</v>
          </cell>
          <cell r="AY122">
            <v>9.09</v>
          </cell>
          <cell r="AZ122">
            <v>8.9499999999999993</v>
          </cell>
          <cell r="BA122">
            <v>8.8800000000000008</v>
          </cell>
          <cell r="BB122">
            <v>8.51</v>
          </cell>
          <cell r="BC122">
            <v>9.0500000000000007</v>
          </cell>
          <cell r="BD122">
            <v>8.8800000000000008</v>
          </cell>
          <cell r="BE122">
            <v>8.9600000000000009</v>
          </cell>
          <cell r="BF122">
            <v>9.06</v>
          </cell>
          <cell r="BG122">
            <v>8.74</v>
          </cell>
          <cell r="BH122">
            <v>8.84</v>
          </cell>
          <cell r="BI122">
            <v>8.69</v>
          </cell>
          <cell r="BJ122">
            <v>8.3699999999999992</v>
          </cell>
          <cell r="BK122">
            <v>8.3800000000000008</v>
          </cell>
          <cell r="BL122">
            <v>8.94</v>
          </cell>
          <cell r="BM122">
            <v>9.06</v>
          </cell>
          <cell r="BN122">
            <v>8.9700000000000006</v>
          </cell>
          <cell r="BO122">
            <v>8.34</v>
          </cell>
          <cell r="BP122">
            <v>8.86</v>
          </cell>
          <cell r="BQ122">
            <v>8.75</v>
          </cell>
          <cell r="BR122">
            <v>8.4</v>
          </cell>
          <cell r="BS122">
            <v>8.08</v>
          </cell>
          <cell r="BT122">
            <v>8.3699999999999992</v>
          </cell>
          <cell r="BU122">
            <v>8.8000000000000007</v>
          </cell>
          <cell r="BV122">
            <v>8.24</v>
          </cell>
          <cell r="BW122">
            <v>8.27</v>
          </cell>
          <cell r="BX122">
            <v>9</v>
          </cell>
          <cell r="BY122">
            <v>8.8000000000000007</v>
          </cell>
          <cell r="BZ122">
            <v>8.93</v>
          </cell>
          <cell r="CA122">
            <v>9.51</v>
          </cell>
          <cell r="CB122">
            <v>8.69</v>
          </cell>
          <cell r="CC122">
            <v>8.33</v>
          </cell>
          <cell r="CD122">
            <v>9.27</v>
          </cell>
          <cell r="CE122">
            <v>9.2899999999999991</v>
          </cell>
          <cell r="CF122">
            <v>9.8000000000000007</v>
          </cell>
          <cell r="CG122">
            <v>9.1199999999999992</v>
          </cell>
          <cell r="CH122">
            <v>8.43</v>
          </cell>
          <cell r="CI122">
            <v>7.83</v>
          </cell>
          <cell r="CJ122">
            <v>7.83</v>
          </cell>
          <cell r="CK122">
            <v>7.76</v>
          </cell>
          <cell r="CL122">
            <v>7.91</v>
          </cell>
          <cell r="CM122">
            <v>8.19</v>
          </cell>
          <cell r="CN122">
            <v>7.99</v>
          </cell>
          <cell r="CO122">
            <v>7.89</v>
          </cell>
          <cell r="CP122">
            <v>7.52</v>
          </cell>
          <cell r="CQ122">
            <v>7.14</v>
          </cell>
          <cell r="CR122">
            <v>7.87</v>
          </cell>
          <cell r="CS122">
            <v>7.86</v>
          </cell>
          <cell r="CT122">
            <v>8.5399999999999991</v>
          </cell>
          <cell r="CU122">
            <v>8.25</v>
          </cell>
          <cell r="CV122">
            <v>7.84</v>
          </cell>
          <cell r="CW122">
            <v>6.89</v>
          </cell>
          <cell r="CX122">
            <v>7.92</v>
          </cell>
          <cell r="CY122">
            <v>7.32</v>
          </cell>
          <cell r="CZ122">
            <v>7.87</v>
          </cell>
          <cell r="DA122">
            <v>8.09</v>
          </cell>
          <cell r="DB122">
            <v>8.4700000000000006</v>
          </cell>
          <cell r="DC122">
            <v>7.07</v>
          </cell>
          <cell r="DD122">
            <v>8.09</v>
          </cell>
          <cell r="DE122">
            <v>8.1300000000000008</v>
          </cell>
          <cell r="DF122">
            <v>8.6300000000000008</v>
          </cell>
          <cell r="DG122">
            <v>7.51</v>
          </cell>
          <cell r="DH122">
            <v>7.09</v>
          </cell>
          <cell r="DI122">
            <v>7.83</v>
          </cell>
          <cell r="DJ122">
            <v>7.87</v>
          </cell>
          <cell r="DK122">
            <v>8.33</v>
          </cell>
          <cell r="DL122">
            <v>7.64</v>
          </cell>
          <cell r="DM122">
            <v>7.96</v>
          </cell>
          <cell r="DN122">
            <v>8.0500000000000007</v>
          </cell>
          <cell r="DO122">
            <v>8.2100000000000009</v>
          </cell>
          <cell r="DP122">
            <v>8.85</v>
          </cell>
          <cell r="DQ122">
            <v>7.87</v>
          </cell>
          <cell r="DR122">
            <v>8.41</v>
          </cell>
          <cell r="DS122">
            <v>7.63</v>
          </cell>
          <cell r="DT122">
            <v>9.09</v>
          </cell>
          <cell r="DU122">
            <v>9.06</v>
          </cell>
          <cell r="DV122">
            <v>9.33</v>
          </cell>
          <cell r="DW122">
            <v>10.14</v>
          </cell>
          <cell r="DX122">
            <v>9.16</v>
          </cell>
          <cell r="DY122">
            <v>10</v>
          </cell>
          <cell r="DZ122">
            <v>9.11</v>
          </cell>
          <cell r="EA122">
            <v>9.42</v>
          </cell>
          <cell r="EB122">
            <v>9.76</v>
          </cell>
          <cell r="EC122">
            <v>9.1</v>
          </cell>
          <cell r="ED122">
            <v>9.6300000000000008</v>
          </cell>
          <cell r="EE122">
            <v>9.26</v>
          </cell>
          <cell r="EF122">
            <v>9.0500000000000007</v>
          </cell>
          <cell r="EG122">
            <v>9.3800000000000008</v>
          </cell>
          <cell r="EH122">
            <v>9.7200000000000006</v>
          </cell>
          <cell r="EI122">
            <v>9.51</v>
          </cell>
          <cell r="EJ122">
            <v>9.57</v>
          </cell>
          <cell r="EK122">
            <v>9.4499999999999993</v>
          </cell>
          <cell r="EL122">
            <v>9.5</v>
          </cell>
          <cell r="EM122">
            <v>9.82</v>
          </cell>
          <cell r="EN122">
            <v>9.4700000000000006</v>
          </cell>
          <cell r="EO122">
            <v>9.18</v>
          </cell>
          <cell r="EP122">
            <v>9.34</v>
          </cell>
          <cell r="EQ122">
            <v>9.64</v>
          </cell>
          <cell r="ER122">
            <v>9.35</v>
          </cell>
          <cell r="ES122">
            <v>9.3699999999999992</v>
          </cell>
          <cell r="ET122">
            <v>9.31</v>
          </cell>
          <cell r="EU122">
            <v>9.07</v>
          </cell>
          <cell r="EV122">
            <v>8.93</v>
          </cell>
          <cell r="EW122">
            <v>8.3699999999999992</v>
          </cell>
        </row>
        <row r="123">
          <cell r="D123" t="str">
            <v>06,haziranB</v>
          </cell>
          <cell r="E123">
            <v>8.09</v>
          </cell>
          <cell r="F123">
            <v>9.9600000000000009</v>
          </cell>
          <cell r="G123">
            <v>10.06</v>
          </cell>
          <cell r="H123">
            <v>9.86</v>
          </cell>
          <cell r="I123">
            <v>10.16</v>
          </cell>
          <cell r="J123">
            <v>8.39</v>
          </cell>
          <cell r="K123">
            <v>9.94</v>
          </cell>
          <cell r="L123">
            <v>10.85</v>
          </cell>
          <cell r="M123">
            <v>10.039999999999999</v>
          </cell>
          <cell r="N123">
            <v>8.7200000000000006</v>
          </cell>
          <cell r="O123">
            <v>9.91</v>
          </cell>
          <cell r="P123">
            <v>10.119999999999999</v>
          </cell>
          <cell r="Q123">
            <v>9.75</v>
          </cell>
          <cell r="R123">
            <v>9.91</v>
          </cell>
          <cell r="S123">
            <v>8.6</v>
          </cell>
          <cell r="T123">
            <v>9.93</v>
          </cell>
          <cell r="U123">
            <v>10.029999999999999</v>
          </cell>
          <cell r="V123">
            <v>10.07</v>
          </cell>
          <cell r="W123">
            <v>8.84</v>
          </cell>
          <cell r="X123">
            <v>9.9</v>
          </cell>
          <cell r="Y123">
            <v>10.14</v>
          </cell>
          <cell r="Z123">
            <v>9.91</v>
          </cell>
          <cell r="AA123">
            <v>9.9499999999999993</v>
          </cell>
          <cell r="AB123">
            <v>9.92</v>
          </cell>
          <cell r="AC123">
            <v>9.7100000000000009</v>
          </cell>
          <cell r="AD123">
            <v>9.1</v>
          </cell>
          <cell r="AE123">
            <v>9.85</v>
          </cell>
          <cell r="AF123">
            <v>9.91</v>
          </cell>
          <cell r="AG123">
            <v>9.82</v>
          </cell>
          <cell r="AH123">
            <v>10.210000000000001</v>
          </cell>
          <cell r="AI123">
            <v>9.02</v>
          </cell>
          <cell r="AJ123">
            <v>9.94</v>
          </cell>
          <cell r="AK123">
            <v>10.09</v>
          </cell>
          <cell r="AL123">
            <v>10.53</v>
          </cell>
          <cell r="AM123">
            <v>10.1</v>
          </cell>
          <cell r="AN123">
            <v>8.9600000000000009</v>
          </cell>
          <cell r="AO123">
            <v>9.94</v>
          </cell>
          <cell r="AP123">
            <v>9.9600000000000009</v>
          </cell>
          <cell r="AQ123">
            <v>10.41</v>
          </cell>
          <cell r="AR123">
            <v>9.8699999999999992</v>
          </cell>
          <cell r="AS123">
            <v>9.6999999999999993</v>
          </cell>
          <cell r="AT123">
            <v>9.07</v>
          </cell>
          <cell r="AU123">
            <v>9.83</v>
          </cell>
          <cell r="AV123">
            <v>9.89</v>
          </cell>
          <cell r="AW123">
            <v>10.37</v>
          </cell>
          <cell r="AX123">
            <v>8.94</v>
          </cell>
          <cell r="AY123">
            <v>9.89</v>
          </cell>
          <cell r="AZ123">
            <v>10.08</v>
          </cell>
          <cell r="BA123">
            <v>10.199999999999999</v>
          </cell>
          <cell r="BB123">
            <v>8.9</v>
          </cell>
          <cell r="BC123">
            <v>9.91</v>
          </cell>
          <cell r="BD123">
            <v>9.93</v>
          </cell>
          <cell r="BE123">
            <v>9.91</v>
          </cell>
          <cell r="BF123">
            <v>10.43</v>
          </cell>
          <cell r="BG123">
            <v>10.16</v>
          </cell>
          <cell r="BH123">
            <v>9.98</v>
          </cell>
          <cell r="BI123">
            <v>9.8800000000000008</v>
          </cell>
          <cell r="BJ123">
            <v>9.58</v>
          </cell>
          <cell r="BK123">
            <v>8.92</v>
          </cell>
          <cell r="BL123">
            <v>9.7799999999999994</v>
          </cell>
          <cell r="BM123">
            <v>9.84</v>
          </cell>
          <cell r="BN123">
            <v>9.9700000000000006</v>
          </cell>
          <cell r="BO123">
            <v>9.14</v>
          </cell>
          <cell r="BP123">
            <v>9.8000000000000007</v>
          </cell>
          <cell r="BQ123">
            <v>9.8000000000000007</v>
          </cell>
          <cell r="BR123">
            <v>9.43</v>
          </cell>
          <cell r="BS123">
            <v>9.4499999999999993</v>
          </cell>
          <cell r="BT123">
            <v>9.2799999999999994</v>
          </cell>
          <cell r="BU123">
            <v>9.7200000000000006</v>
          </cell>
          <cell r="BV123">
            <v>8.9600000000000009</v>
          </cell>
          <cell r="BW123">
            <v>9.07</v>
          </cell>
          <cell r="BX123">
            <v>10.35</v>
          </cell>
          <cell r="BY123">
            <v>9.85</v>
          </cell>
          <cell r="BZ123">
            <v>9.74</v>
          </cell>
          <cell r="CA123">
            <v>10.39</v>
          </cell>
          <cell r="CB123">
            <v>9.94</v>
          </cell>
          <cell r="CC123">
            <v>9.5500000000000007</v>
          </cell>
          <cell r="CD123">
            <v>10.6</v>
          </cell>
          <cell r="CE123">
            <v>10.41</v>
          </cell>
          <cell r="CF123">
            <v>10.78</v>
          </cell>
          <cell r="CG123">
            <v>10.38</v>
          </cell>
          <cell r="CH123">
            <v>10.17</v>
          </cell>
          <cell r="CI123">
            <v>9.52</v>
          </cell>
          <cell r="CJ123">
            <v>8.7200000000000006</v>
          </cell>
          <cell r="CK123">
            <v>9.09</v>
          </cell>
          <cell r="CL123">
            <v>8.7200000000000006</v>
          </cell>
          <cell r="CM123">
            <v>9.33</v>
          </cell>
          <cell r="CN123">
            <v>9.48</v>
          </cell>
          <cell r="CO123">
            <v>9.0399999999999991</v>
          </cell>
          <cell r="CP123">
            <v>8.68</v>
          </cell>
          <cell r="CQ123">
            <v>7.7</v>
          </cell>
          <cell r="CR123">
            <v>8.77</v>
          </cell>
          <cell r="CS123">
            <v>8.8699999999999992</v>
          </cell>
          <cell r="CT123">
            <v>9.73</v>
          </cell>
          <cell r="CU123">
            <v>9.49</v>
          </cell>
          <cell r="CV123">
            <v>9.1300000000000008</v>
          </cell>
          <cell r="CW123">
            <v>8.31</v>
          </cell>
          <cell r="CX123">
            <v>9.1999999999999993</v>
          </cell>
          <cell r="CY123">
            <v>7.62</v>
          </cell>
          <cell r="CZ123">
            <v>8.7799999999999994</v>
          </cell>
          <cell r="DA123">
            <v>9.27</v>
          </cell>
          <cell r="DB123">
            <v>10.02</v>
          </cell>
          <cell r="DC123">
            <v>7.43</v>
          </cell>
          <cell r="DD123">
            <v>9.1199999999999992</v>
          </cell>
          <cell r="DE123">
            <v>9.24</v>
          </cell>
          <cell r="DF123">
            <v>10.06</v>
          </cell>
          <cell r="DG123">
            <v>8.64</v>
          </cell>
          <cell r="DH123">
            <v>7.67</v>
          </cell>
          <cell r="DI123">
            <v>8.75</v>
          </cell>
          <cell r="DJ123">
            <v>8.9</v>
          </cell>
          <cell r="DK123">
            <v>9.6</v>
          </cell>
          <cell r="DL123">
            <v>8.94</v>
          </cell>
          <cell r="DM123">
            <v>9.02</v>
          </cell>
          <cell r="DN123">
            <v>9.1199999999999992</v>
          </cell>
          <cell r="DO123">
            <v>9.3800000000000008</v>
          </cell>
          <cell r="DP123">
            <v>10.38</v>
          </cell>
          <cell r="DQ123">
            <v>8.77</v>
          </cell>
          <cell r="DR123">
            <v>9.5299999999999994</v>
          </cell>
          <cell r="DS123">
            <v>8.91</v>
          </cell>
          <cell r="DT123">
            <v>10.37</v>
          </cell>
          <cell r="DU123">
            <v>10.6</v>
          </cell>
          <cell r="DV123">
            <v>10.92</v>
          </cell>
          <cell r="DW123">
            <v>11.5</v>
          </cell>
          <cell r="DX123">
            <v>10.63</v>
          </cell>
          <cell r="DY123">
            <v>11.23</v>
          </cell>
          <cell r="DZ123">
            <v>10.98</v>
          </cell>
          <cell r="EA123">
            <v>11.09</v>
          </cell>
          <cell r="EB123">
            <v>10.74</v>
          </cell>
          <cell r="EC123">
            <v>10.48</v>
          </cell>
          <cell r="ED123">
            <v>10.58</v>
          </cell>
          <cell r="EE123">
            <v>10.46</v>
          </cell>
          <cell r="EF123">
            <v>10.51</v>
          </cell>
          <cell r="EG123">
            <v>10.199999999999999</v>
          </cell>
          <cell r="EH123">
            <v>10.71</v>
          </cell>
          <cell r="EI123">
            <v>10.74</v>
          </cell>
          <cell r="EJ123">
            <v>11.02</v>
          </cell>
          <cell r="EK123">
            <v>10.85</v>
          </cell>
          <cell r="EL123">
            <v>9.81</v>
          </cell>
          <cell r="EM123">
            <v>10.61</v>
          </cell>
          <cell r="EN123">
            <v>10.63</v>
          </cell>
          <cell r="EO123">
            <v>10.49</v>
          </cell>
          <cell r="EP123">
            <v>9.8800000000000008</v>
          </cell>
          <cell r="EQ123">
            <v>10.47</v>
          </cell>
          <cell r="ER123">
            <v>10.43</v>
          </cell>
          <cell r="ES123">
            <v>10.029999999999999</v>
          </cell>
          <cell r="ET123">
            <v>9.49</v>
          </cell>
          <cell r="EU123">
            <v>10</v>
          </cell>
          <cell r="EV123">
            <v>10.52</v>
          </cell>
          <cell r="EW123">
            <v>9.7899999999999991</v>
          </cell>
        </row>
        <row r="124">
          <cell r="D124" t="str">
            <v>06,haziranC</v>
          </cell>
          <cell r="E124">
            <v>6.3</v>
          </cell>
          <cell r="F124">
            <v>6.63</v>
          </cell>
          <cell r="G124">
            <v>6.59</v>
          </cell>
          <cell r="H124">
            <v>6.85</v>
          </cell>
          <cell r="I124">
            <v>6.79</v>
          </cell>
          <cell r="J124">
            <v>6.65</v>
          </cell>
          <cell r="K124">
            <v>7.16</v>
          </cell>
          <cell r="L124">
            <v>7.48</v>
          </cell>
          <cell r="M124">
            <v>6.94</v>
          </cell>
          <cell r="N124">
            <v>7.7</v>
          </cell>
          <cell r="O124">
            <v>7.85</v>
          </cell>
          <cell r="P124">
            <v>7.34</v>
          </cell>
          <cell r="Q124">
            <v>7.36</v>
          </cell>
          <cell r="R124">
            <v>7.85</v>
          </cell>
          <cell r="S124">
            <v>6.96</v>
          </cell>
          <cell r="T124">
            <v>7.69</v>
          </cell>
          <cell r="U124">
            <v>7.22</v>
          </cell>
          <cell r="V124">
            <v>7.85</v>
          </cell>
          <cell r="W124">
            <v>8.06</v>
          </cell>
          <cell r="X124">
            <v>8.23</v>
          </cell>
          <cell r="Y124">
            <v>7.59</v>
          </cell>
          <cell r="Z124">
            <v>8.1999999999999993</v>
          </cell>
          <cell r="AA124">
            <v>7.84</v>
          </cell>
          <cell r="AB124">
            <v>7.56</v>
          </cell>
          <cell r="AC124">
            <v>7.37</v>
          </cell>
          <cell r="AD124">
            <v>7.93</v>
          </cell>
          <cell r="AE124">
            <v>8.1999999999999993</v>
          </cell>
          <cell r="AF124">
            <v>7.89</v>
          </cell>
          <cell r="AG124">
            <v>7.24</v>
          </cell>
          <cell r="AH124">
            <v>8.0500000000000007</v>
          </cell>
          <cell r="AI124">
            <v>8.34</v>
          </cell>
          <cell r="AJ124">
            <v>8.3800000000000008</v>
          </cell>
          <cell r="AK124">
            <v>7.9</v>
          </cell>
          <cell r="AL124">
            <v>7.69</v>
          </cell>
          <cell r="AM124">
            <v>7.66</v>
          </cell>
          <cell r="AN124">
            <v>8.1300000000000008</v>
          </cell>
          <cell r="AO124">
            <v>8.2899999999999991</v>
          </cell>
          <cell r="AP124">
            <v>7.9</v>
          </cell>
          <cell r="AQ124">
            <v>7.78</v>
          </cell>
          <cell r="AR124">
            <v>7.61</v>
          </cell>
          <cell r="AS124">
            <v>7.39</v>
          </cell>
          <cell r="AT124">
            <v>7.95</v>
          </cell>
          <cell r="AU124">
            <v>8.2200000000000006</v>
          </cell>
          <cell r="AV124">
            <v>7.94</v>
          </cell>
          <cell r="AW124">
            <v>8.1999999999999993</v>
          </cell>
          <cell r="AX124">
            <v>8.49</v>
          </cell>
          <cell r="AY124">
            <v>8.4700000000000006</v>
          </cell>
          <cell r="AZ124">
            <v>8.0500000000000007</v>
          </cell>
          <cell r="BA124">
            <v>7.82</v>
          </cell>
          <cell r="BB124">
            <v>8.1999999999999993</v>
          </cell>
          <cell r="BC124">
            <v>8.34</v>
          </cell>
          <cell r="BD124">
            <v>7.99</v>
          </cell>
          <cell r="BE124">
            <v>8.26</v>
          </cell>
          <cell r="BF124">
            <v>7.88</v>
          </cell>
          <cell r="BG124">
            <v>7.54</v>
          </cell>
          <cell r="BH124">
            <v>8.01</v>
          </cell>
          <cell r="BI124">
            <v>7.69</v>
          </cell>
          <cell r="BJ124">
            <v>7.39</v>
          </cell>
          <cell r="BK124">
            <v>7.93</v>
          </cell>
          <cell r="BL124">
            <v>8.24</v>
          </cell>
          <cell r="BM124">
            <v>8.39</v>
          </cell>
          <cell r="BN124">
            <v>8.09</v>
          </cell>
          <cell r="BO124">
            <v>7.68</v>
          </cell>
          <cell r="BP124">
            <v>8.09</v>
          </cell>
          <cell r="BQ124">
            <v>7.89</v>
          </cell>
          <cell r="BR124">
            <v>7.48</v>
          </cell>
          <cell r="BS124">
            <v>7.04</v>
          </cell>
          <cell r="BT124">
            <v>7.67</v>
          </cell>
          <cell r="BU124">
            <v>8.07</v>
          </cell>
          <cell r="BV124">
            <v>7.69</v>
          </cell>
          <cell r="BW124">
            <v>7.62</v>
          </cell>
          <cell r="BX124">
            <v>8.08</v>
          </cell>
          <cell r="BY124">
            <v>7.97</v>
          </cell>
          <cell r="BZ124">
            <v>8.26</v>
          </cell>
          <cell r="CA124">
            <v>8.9</v>
          </cell>
          <cell r="CB124">
            <v>7.7</v>
          </cell>
          <cell r="CC124">
            <v>7.35</v>
          </cell>
          <cell r="CD124">
            <v>8.2100000000000009</v>
          </cell>
          <cell r="CE124">
            <v>8.3800000000000008</v>
          </cell>
          <cell r="CF124">
            <v>9.11</v>
          </cell>
          <cell r="CG124">
            <v>8.24</v>
          </cell>
          <cell r="CH124">
            <v>7.03</v>
          </cell>
          <cell r="CI124">
            <v>6.56</v>
          </cell>
          <cell r="CJ124">
            <v>7</v>
          </cell>
          <cell r="CK124">
            <v>6.63</v>
          </cell>
          <cell r="CL124">
            <v>7.21</v>
          </cell>
          <cell r="CM124">
            <v>7.14</v>
          </cell>
          <cell r="CN124">
            <v>6.64</v>
          </cell>
          <cell r="CO124">
            <v>6.78</v>
          </cell>
          <cell r="CP124">
            <v>6.46</v>
          </cell>
          <cell r="CQ124">
            <v>6.63</v>
          </cell>
          <cell r="CR124">
            <v>7.01</v>
          </cell>
          <cell r="CS124">
            <v>6.9</v>
          </cell>
          <cell r="CT124">
            <v>7.38</v>
          </cell>
          <cell r="CU124">
            <v>7.06</v>
          </cell>
          <cell r="CV124">
            <v>6.59</v>
          </cell>
          <cell r="CW124">
            <v>5.69</v>
          </cell>
          <cell r="CX124">
            <v>6.77</v>
          </cell>
          <cell r="CY124">
            <v>7.08</v>
          </cell>
          <cell r="CZ124">
            <v>7.08</v>
          </cell>
          <cell r="DA124">
            <v>7.02</v>
          </cell>
          <cell r="DB124">
            <v>6.99</v>
          </cell>
          <cell r="DC124">
            <v>6.72</v>
          </cell>
          <cell r="DD124">
            <v>7.09</v>
          </cell>
          <cell r="DE124">
            <v>7.01</v>
          </cell>
          <cell r="DF124">
            <v>7.16</v>
          </cell>
          <cell r="DG124">
            <v>6.46</v>
          </cell>
          <cell r="DH124">
            <v>6.54</v>
          </cell>
          <cell r="DI124">
            <v>6.94</v>
          </cell>
          <cell r="DJ124">
            <v>6.88</v>
          </cell>
          <cell r="DK124">
            <v>7.08</v>
          </cell>
          <cell r="DL124">
            <v>6.43</v>
          </cell>
          <cell r="DM124">
            <v>6.87</v>
          </cell>
          <cell r="DN124">
            <v>6.95</v>
          </cell>
          <cell r="DO124">
            <v>6.99</v>
          </cell>
          <cell r="DP124">
            <v>7.22</v>
          </cell>
          <cell r="DQ124">
            <v>6.98</v>
          </cell>
          <cell r="DR124">
            <v>7.1</v>
          </cell>
          <cell r="DS124">
            <v>6.52</v>
          </cell>
          <cell r="DT124">
            <v>8.1999999999999993</v>
          </cell>
          <cell r="DU124">
            <v>7.95</v>
          </cell>
          <cell r="DV124">
            <v>8.17</v>
          </cell>
          <cell r="DW124">
            <v>9.11</v>
          </cell>
          <cell r="DX124">
            <v>8.08</v>
          </cell>
          <cell r="DY124">
            <v>9.0500000000000007</v>
          </cell>
          <cell r="DZ124">
            <v>7.73</v>
          </cell>
          <cell r="EA124">
            <v>8.2200000000000006</v>
          </cell>
          <cell r="EB124">
            <v>9.0299999999999994</v>
          </cell>
          <cell r="EC124">
            <v>8.07</v>
          </cell>
          <cell r="ED124">
            <v>8.91</v>
          </cell>
          <cell r="EE124">
            <v>8.35</v>
          </cell>
          <cell r="EF124">
            <v>7.99</v>
          </cell>
          <cell r="EG124">
            <v>8.7899999999999991</v>
          </cell>
          <cell r="EH124">
            <v>9</v>
          </cell>
          <cell r="EI124">
            <v>8.6</v>
          </cell>
          <cell r="EJ124">
            <v>8.5</v>
          </cell>
          <cell r="EK124">
            <v>8.39</v>
          </cell>
          <cell r="EL124">
            <v>9.2899999999999991</v>
          </cell>
          <cell r="EM124">
            <v>9.24</v>
          </cell>
          <cell r="EN124">
            <v>8.61</v>
          </cell>
          <cell r="EO124">
            <v>8.19</v>
          </cell>
          <cell r="EP124">
            <v>8.9499999999999993</v>
          </cell>
          <cell r="EQ124">
            <v>9.02</v>
          </cell>
          <cell r="ER124">
            <v>8.5299999999999994</v>
          </cell>
          <cell r="ES124">
            <v>8.8800000000000008</v>
          </cell>
          <cell r="ET124">
            <v>9.17</v>
          </cell>
          <cell r="EU124">
            <v>8.41</v>
          </cell>
          <cell r="EV124">
            <v>7.78</v>
          </cell>
          <cell r="EW124">
            <v>7.26</v>
          </cell>
        </row>
        <row r="125">
          <cell r="D125" t="str">
            <v>07,temmuzA</v>
          </cell>
          <cell r="E125">
            <v>6.92</v>
          </cell>
          <cell r="F125">
            <v>7.43</v>
          </cell>
          <cell r="G125">
            <v>7.01</v>
          </cell>
          <cell r="H125">
            <v>7.9</v>
          </cell>
          <cell r="I125">
            <v>7.6</v>
          </cell>
          <cell r="J125">
            <v>7.58</v>
          </cell>
          <cell r="K125">
            <v>8.2100000000000009</v>
          </cell>
          <cell r="L125">
            <v>8.61</v>
          </cell>
          <cell r="M125">
            <v>7.8</v>
          </cell>
          <cell r="N125">
            <v>9.01</v>
          </cell>
          <cell r="O125">
            <v>9.1</v>
          </cell>
          <cell r="P125">
            <v>8.3800000000000008</v>
          </cell>
          <cell r="Q125">
            <v>8.75</v>
          </cell>
          <cell r="R125">
            <v>9.5299999999999994</v>
          </cell>
          <cell r="S125">
            <v>8.16</v>
          </cell>
          <cell r="T125">
            <v>8.94</v>
          </cell>
          <cell r="U125">
            <v>8.4600000000000009</v>
          </cell>
          <cell r="V125">
            <v>9.2200000000000006</v>
          </cell>
          <cell r="W125">
            <v>9.51</v>
          </cell>
          <cell r="X125">
            <v>9.56</v>
          </cell>
          <cell r="Y125">
            <v>8.81</v>
          </cell>
          <cell r="Z125">
            <v>9.59</v>
          </cell>
          <cell r="AA125">
            <v>9.3800000000000008</v>
          </cell>
          <cell r="AB125">
            <v>8.8000000000000007</v>
          </cell>
          <cell r="AC125">
            <v>8.74</v>
          </cell>
          <cell r="AD125">
            <v>9.83</v>
          </cell>
          <cell r="AE125">
            <v>9.8000000000000007</v>
          </cell>
          <cell r="AF125">
            <v>9.57</v>
          </cell>
          <cell r="AG125">
            <v>8.2100000000000009</v>
          </cell>
          <cell r="AH125">
            <v>9.3000000000000007</v>
          </cell>
          <cell r="AI125">
            <v>9.77</v>
          </cell>
          <cell r="AJ125">
            <v>9.64</v>
          </cell>
          <cell r="AK125">
            <v>9.39</v>
          </cell>
          <cell r="AL125">
            <v>9.2200000000000006</v>
          </cell>
          <cell r="AM125">
            <v>8.8000000000000007</v>
          </cell>
          <cell r="AN125">
            <v>9.58</v>
          </cell>
          <cell r="AO125">
            <v>9.65</v>
          </cell>
          <cell r="AP125">
            <v>9.42</v>
          </cell>
          <cell r="AQ125">
            <v>9.35</v>
          </cell>
          <cell r="AR125">
            <v>8.7899999999999991</v>
          </cell>
          <cell r="AS125">
            <v>8.81</v>
          </cell>
          <cell r="AT125">
            <v>9.93</v>
          </cell>
          <cell r="AU125">
            <v>9.89</v>
          </cell>
          <cell r="AV125">
            <v>9.66</v>
          </cell>
          <cell r="AW125">
            <v>9.92</v>
          </cell>
          <cell r="AX125">
            <v>10.02</v>
          </cell>
          <cell r="AY125">
            <v>9.83</v>
          </cell>
          <cell r="AZ125">
            <v>9.58</v>
          </cell>
          <cell r="BA125">
            <v>9.01</v>
          </cell>
          <cell r="BB125">
            <v>9.7200000000000006</v>
          </cell>
          <cell r="BC125">
            <v>9.77</v>
          </cell>
          <cell r="BD125">
            <v>9.5500000000000007</v>
          </cell>
          <cell r="BE125">
            <v>9.7799999999999994</v>
          </cell>
          <cell r="BF125">
            <v>9.4700000000000006</v>
          </cell>
          <cell r="BG125">
            <v>8.7100000000000009</v>
          </cell>
          <cell r="BH125">
            <v>9.26</v>
          </cell>
          <cell r="BI125">
            <v>8.93</v>
          </cell>
          <cell r="BJ125">
            <v>8.8000000000000007</v>
          </cell>
          <cell r="BK125">
            <v>9.89</v>
          </cell>
          <cell r="BL125">
            <v>9.92</v>
          </cell>
          <cell r="BM125">
            <v>9.8000000000000007</v>
          </cell>
          <cell r="BN125">
            <v>9.67</v>
          </cell>
          <cell r="BO125">
            <v>9.8699999999999992</v>
          </cell>
          <cell r="BP125">
            <v>9.92</v>
          </cell>
          <cell r="BQ125">
            <v>9.7100000000000009</v>
          </cell>
          <cell r="BR125">
            <v>8.7799999999999994</v>
          </cell>
          <cell r="BS125">
            <v>8.66</v>
          </cell>
          <cell r="BT125">
            <v>10.199999999999999</v>
          </cell>
          <cell r="BU125">
            <v>10.050000000000001</v>
          </cell>
          <cell r="BV125">
            <v>9.4499999999999993</v>
          </cell>
          <cell r="BW125">
            <v>9.8699999999999992</v>
          </cell>
          <cell r="BX125">
            <v>10.56</v>
          </cell>
          <cell r="BY125">
            <v>9.49</v>
          </cell>
          <cell r="BZ125">
            <v>10.130000000000001</v>
          </cell>
          <cell r="CA125">
            <v>10.83</v>
          </cell>
          <cell r="CB125">
            <v>9.2799999999999994</v>
          </cell>
          <cell r="CC125">
            <v>8.8800000000000008</v>
          </cell>
          <cell r="CD125">
            <v>9.5299999999999994</v>
          </cell>
          <cell r="CE125">
            <v>10.01</v>
          </cell>
          <cell r="CF125">
            <v>10.78</v>
          </cell>
          <cell r="CG125">
            <v>9.75</v>
          </cell>
          <cell r="CH125">
            <v>8.7799999999999994</v>
          </cell>
          <cell r="CI125">
            <v>7.31</v>
          </cell>
          <cell r="CJ125">
            <v>8.7200000000000006</v>
          </cell>
          <cell r="CK125">
            <v>8.43</v>
          </cell>
          <cell r="CL125">
            <v>8.5500000000000007</v>
          </cell>
          <cell r="CM125">
            <v>8.8699999999999992</v>
          </cell>
          <cell r="CN125">
            <v>8.5</v>
          </cell>
          <cell r="CO125">
            <v>8.41</v>
          </cell>
          <cell r="CP125">
            <v>8</v>
          </cell>
          <cell r="CQ125">
            <v>8.57</v>
          </cell>
          <cell r="CR125">
            <v>8.7899999999999991</v>
          </cell>
          <cell r="CS125">
            <v>8.65</v>
          </cell>
          <cell r="CT125">
            <v>8.99</v>
          </cell>
          <cell r="CU125">
            <v>8.69</v>
          </cell>
          <cell r="CV125">
            <v>8.23</v>
          </cell>
          <cell r="CW125">
            <v>6.81</v>
          </cell>
          <cell r="CX125">
            <v>8.4499999999999993</v>
          </cell>
          <cell r="CY125">
            <v>8.41</v>
          </cell>
          <cell r="CZ125">
            <v>8.56</v>
          </cell>
          <cell r="DA125">
            <v>8.81</v>
          </cell>
          <cell r="DB125">
            <v>8.99</v>
          </cell>
          <cell r="DC125">
            <v>8.33</v>
          </cell>
          <cell r="DD125">
            <v>8.86</v>
          </cell>
          <cell r="DE125">
            <v>8.82</v>
          </cell>
          <cell r="DF125">
            <v>9.0399999999999991</v>
          </cell>
          <cell r="DG125">
            <v>7.97</v>
          </cell>
          <cell r="DH125">
            <v>8.58</v>
          </cell>
          <cell r="DI125">
            <v>8.83</v>
          </cell>
          <cell r="DJ125">
            <v>8.69</v>
          </cell>
          <cell r="DK125">
            <v>8.75</v>
          </cell>
          <cell r="DL125">
            <v>7.79</v>
          </cell>
          <cell r="DM125">
            <v>8.39</v>
          </cell>
          <cell r="DN125">
            <v>8.9600000000000009</v>
          </cell>
          <cell r="DO125">
            <v>8.9499999999999993</v>
          </cell>
          <cell r="DP125">
            <v>9.25</v>
          </cell>
          <cell r="DQ125">
            <v>8.9</v>
          </cell>
          <cell r="DR125">
            <v>9.31</v>
          </cell>
          <cell r="DS125">
            <v>7.89</v>
          </cell>
          <cell r="DT125">
            <v>9.92</v>
          </cell>
          <cell r="DU125">
            <v>9.27</v>
          </cell>
          <cell r="DV125">
            <v>9.09</v>
          </cell>
          <cell r="DW125">
            <v>10.18</v>
          </cell>
          <cell r="DX125">
            <v>9.1199999999999992</v>
          </cell>
          <cell r="DY125">
            <v>10.14</v>
          </cell>
          <cell r="DZ125">
            <v>8.6</v>
          </cell>
          <cell r="EA125">
            <v>9.7799999999999994</v>
          </cell>
          <cell r="EB125">
            <v>10.31</v>
          </cell>
          <cell r="EC125">
            <v>9.0500000000000007</v>
          </cell>
          <cell r="ED125">
            <v>10.199999999999999</v>
          </cell>
          <cell r="EE125">
            <v>9.8000000000000007</v>
          </cell>
          <cell r="EF125">
            <v>9.42</v>
          </cell>
          <cell r="EG125">
            <v>10.97</v>
          </cell>
          <cell r="EH125">
            <v>10.74</v>
          </cell>
          <cell r="EI125">
            <v>10.43</v>
          </cell>
          <cell r="EJ125">
            <v>10.15</v>
          </cell>
          <cell r="EK125">
            <v>9.36</v>
          </cell>
          <cell r="EL125">
            <v>10.98</v>
          </cell>
          <cell r="EM125">
            <v>10.61</v>
          </cell>
          <cell r="EN125">
            <v>10.07</v>
          </cell>
          <cell r="EO125">
            <v>9.3000000000000007</v>
          </cell>
          <cell r="EP125">
            <v>10.58</v>
          </cell>
          <cell r="EQ125">
            <v>10.38</v>
          </cell>
          <cell r="ER125">
            <v>10.039999999999999</v>
          </cell>
          <cell r="ES125">
            <v>11.03</v>
          </cell>
          <cell r="ET125">
            <v>10.55</v>
          </cell>
          <cell r="EU125">
            <v>10.39</v>
          </cell>
          <cell r="EV125">
            <v>9.02</v>
          </cell>
          <cell r="EW125">
            <v>8.5299999999999994</v>
          </cell>
        </row>
        <row r="126">
          <cell r="D126" t="str">
            <v>07,temmuzB</v>
          </cell>
          <cell r="E126">
            <v>10.46</v>
          </cell>
          <cell r="F126">
            <v>11.26</v>
          </cell>
          <cell r="G126">
            <v>10.11</v>
          </cell>
          <cell r="H126">
            <v>11.68</v>
          </cell>
          <cell r="I126">
            <v>10.94</v>
          </cell>
          <cell r="J126">
            <v>10.63</v>
          </cell>
          <cell r="K126">
            <v>11.69</v>
          </cell>
          <cell r="L126">
            <v>12.34</v>
          </cell>
          <cell r="M126">
            <v>10.94</v>
          </cell>
          <cell r="N126">
            <v>11.56</v>
          </cell>
          <cell r="O126">
            <v>11.94</v>
          </cell>
          <cell r="P126">
            <v>11.06</v>
          </cell>
          <cell r="Q126">
            <v>10.74</v>
          </cell>
          <cell r="R126">
            <v>11.51</v>
          </cell>
          <cell r="S126">
            <v>10.76</v>
          </cell>
          <cell r="T126">
            <v>12.03</v>
          </cell>
          <cell r="U126">
            <v>11.56</v>
          </cell>
          <cell r="V126">
            <v>12.12</v>
          </cell>
          <cell r="W126">
            <v>11.78</v>
          </cell>
          <cell r="X126">
            <v>12.1</v>
          </cell>
          <cell r="Y126">
            <v>11.32</v>
          </cell>
          <cell r="Z126">
            <v>11.87</v>
          </cell>
          <cell r="AA126">
            <v>11.62</v>
          </cell>
          <cell r="AB126">
            <v>11.04</v>
          </cell>
          <cell r="AC126">
            <v>10.62</v>
          </cell>
          <cell r="AD126">
            <v>11.8</v>
          </cell>
          <cell r="AE126">
            <v>11.71</v>
          </cell>
          <cell r="AF126">
            <v>11.44</v>
          </cell>
          <cell r="AG126">
            <v>10.93</v>
          </cell>
          <cell r="AH126">
            <v>11.99</v>
          </cell>
          <cell r="AI126">
            <v>11.97</v>
          </cell>
          <cell r="AJ126">
            <v>12.04</v>
          </cell>
          <cell r="AK126">
            <v>11.78</v>
          </cell>
          <cell r="AL126">
            <v>11.69</v>
          </cell>
          <cell r="AM126">
            <v>11.12</v>
          </cell>
          <cell r="AN126">
            <v>11.64</v>
          </cell>
          <cell r="AO126">
            <v>11.81</v>
          </cell>
          <cell r="AP126">
            <v>11.51</v>
          </cell>
          <cell r="AQ126">
            <v>11.46</v>
          </cell>
          <cell r="AR126">
            <v>10.88</v>
          </cell>
          <cell r="AS126">
            <v>10.58</v>
          </cell>
          <cell r="AT126">
            <v>11.86</v>
          </cell>
          <cell r="AU126">
            <v>11.71</v>
          </cell>
          <cell r="AV126">
            <v>11.42</v>
          </cell>
          <cell r="AW126">
            <v>12.06</v>
          </cell>
          <cell r="AX126">
            <v>12.16</v>
          </cell>
          <cell r="AY126">
            <v>12.13</v>
          </cell>
          <cell r="AZ126">
            <v>11.8</v>
          </cell>
          <cell r="BA126">
            <v>11.18</v>
          </cell>
          <cell r="BB126">
            <v>11.71</v>
          </cell>
          <cell r="BC126">
            <v>11.83</v>
          </cell>
          <cell r="BD126">
            <v>11.48</v>
          </cell>
          <cell r="BE126">
            <v>12.17</v>
          </cell>
          <cell r="BF126">
            <v>11.37</v>
          </cell>
          <cell r="BG126">
            <v>10.63</v>
          </cell>
          <cell r="BH126">
            <v>11.6</v>
          </cell>
          <cell r="BI126">
            <v>10.86</v>
          </cell>
          <cell r="BJ126">
            <v>10.47</v>
          </cell>
          <cell r="BK126">
            <v>11.72</v>
          </cell>
          <cell r="BL126">
            <v>11.65</v>
          </cell>
          <cell r="BM126">
            <v>11.74</v>
          </cell>
          <cell r="BN126">
            <v>11.52</v>
          </cell>
          <cell r="BO126">
            <v>11.7</v>
          </cell>
          <cell r="BP126">
            <v>11.48</v>
          </cell>
          <cell r="BQ126">
            <v>11.19</v>
          </cell>
          <cell r="BR126">
            <v>10.35</v>
          </cell>
          <cell r="BS126">
            <v>10.199999999999999</v>
          </cell>
          <cell r="BT126">
            <v>12.04</v>
          </cell>
          <cell r="BU126">
            <v>11.54</v>
          </cell>
          <cell r="BV126">
            <v>11.63</v>
          </cell>
          <cell r="BW126">
            <v>12</v>
          </cell>
          <cell r="BX126">
            <v>13.14</v>
          </cell>
          <cell r="BY126">
            <v>11.71</v>
          </cell>
          <cell r="BZ126">
            <v>11.93</v>
          </cell>
          <cell r="CA126">
            <v>13.09</v>
          </cell>
          <cell r="CB126">
            <v>11.48</v>
          </cell>
          <cell r="CC126">
            <v>10.59</v>
          </cell>
          <cell r="CD126">
            <v>11.76</v>
          </cell>
          <cell r="CE126">
            <v>11.52</v>
          </cell>
          <cell r="CF126">
            <v>12.64</v>
          </cell>
          <cell r="CG126">
            <v>11.75</v>
          </cell>
          <cell r="CH126">
            <v>10.96</v>
          </cell>
          <cell r="CI126">
            <v>9.31</v>
          </cell>
          <cell r="CJ126">
            <v>10.42</v>
          </cell>
          <cell r="CK126">
            <v>10.58</v>
          </cell>
          <cell r="CL126">
            <v>10.74</v>
          </cell>
          <cell r="CM126">
            <v>10.98</v>
          </cell>
          <cell r="CN126">
            <v>10.52</v>
          </cell>
          <cell r="CO126">
            <v>10.07</v>
          </cell>
          <cell r="CP126">
            <v>9.48</v>
          </cell>
          <cell r="CQ126">
            <v>10.28</v>
          </cell>
          <cell r="CR126">
            <v>10.39</v>
          </cell>
          <cell r="CS126">
            <v>10.17</v>
          </cell>
          <cell r="CT126">
            <v>10.48</v>
          </cell>
          <cell r="CU126">
            <v>10.11</v>
          </cell>
          <cell r="CV126">
            <v>9.58</v>
          </cell>
          <cell r="CW126">
            <v>8.1199999999999992</v>
          </cell>
          <cell r="CX126">
            <v>10.4</v>
          </cell>
          <cell r="CY126">
            <v>10.85</v>
          </cell>
          <cell r="CZ126">
            <v>10.85</v>
          </cell>
          <cell r="DA126">
            <v>10.9</v>
          </cell>
          <cell r="DB126">
            <v>10.92</v>
          </cell>
          <cell r="DC126">
            <v>10.220000000000001</v>
          </cell>
          <cell r="DD126">
            <v>10.64</v>
          </cell>
          <cell r="DE126">
            <v>10.44</v>
          </cell>
          <cell r="DF126">
            <v>10.53</v>
          </cell>
          <cell r="DG126">
            <v>9.41</v>
          </cell>
          <cell r="DH126">
            <v>10.29</v>
          </cell>
          <cell r="DI126">
            <v>10.42</v>
          </cell>
          <cell r="DJ126">
            <v>10.19</v>
          </cell>
          <cell r="DK126">
            <v>10.14</v>
          </cell>
          <cell r="DL126">
            <v>9.15</v>
          </cell>
          <cell r="DM126">
            <v>9.84</v>
          </cell>
          <cell r="DN126">
            <v>10.73</v>
          </cell>
          <cell r="DO126">
            <v>10.53</v>
          </cell>
          <cell r="DP126">
            <v>10.67</v>
          </cell>
          <cell r="DQ126">
            <v>10.19</v>
          </cell>
          <cell r="DR126">
            <v>10.36</v>
          </cell>
          <cell r="DS126">
            <v>9.7200000000000006</v>
          </cell>
          <cell r="DT126">
            <v>12.06</v>
          </cell>
          <cell r="DU126">
            <v>11.61</v>
          </cell>
          <cell r="DV126">
            <v>11.86</v>
          </cell>
          <cell r="DW126">
            <v>13.22</v>
          </cell>
          <cell r="DX126">
            <v>11.74</v>
          </cell>
          <cell r="DY126">
            <v>12.94</v>
          </cell>
          <cell r="DZ126">
            <v>11.53</v>
          </cell>
          <cell r="EA126">
            <v>13.02</v>
          </cell>
          <cell r="EB126">
            <v>12.92</v>
          </cell>
          <cell r="EC126">
            <v>11.47</v>
          </cell>
          <cell r="ED126">
            <v>12.73</v>
          </cell>
          <cell r="EE126">
            <v>12.25</v>
          </cell>
          <cell r="EF126">
            <v>11.5</v>
          </cell>
          <cell r="EG126">
            <v>13.22</v>
          </cell>
          <cell r="EH126">
            <v>12.88</v>
          </cell>
          <cell r="EI126">
            <v>12.49</v>
          </cell>
          <cell r="EJ126">
            <v>12.13</v>
          </cell>
          <cell r="EK126">
            <v>11.71</v>
          </cell>
          <cell r="EL126">
            <v>12.97</v>
          </cell>
          <cell r="EM126">
            <v>13</v>
          </cell>
          <cell r="EN126">
            <v>12.44</v>
          </cell>
          <cell r="EO126">
            <v>11.6</v>
          </cell>
          <cell r="EP126">
            <v>12.77</v>
          </cell>
          <cell r="EQ126">
            <v>12.75</v>
          </cell>
          <cell r="ER126">
            <v>12.3</v>
          </cell>
          <cell r="ES126">
            <v>13.1</v>
          </cell>
          <cell r="ET126">
            <v>12.42</v>
          </cell>
          <cell r="EU126">
            <v>12.93</v>
          </cell>
          <cell r="EV126">
            <v>11.48</v>
          </cell>
          <cell r="EW126">
            <v>10.67</v>
          </cell>
        </row>
        <row r="127">
          <cell r="D127" t="str">
            <v>07,temmuzC</v>
          </cell>
          <cell r="E127">
            <v>5.05</v>
          </cell>
          <cell r="F127">
            <v>5.37</v>
          </cell>
          <cell r="G127">
            <v>5.18</v>
          </cell>
          <cell r="H127">
            <v>5.74</v>
          </cell>
          <cell r="I127">
            <v>5.59</v>
          </cell>
          <cell r="J127">
            <v>5.79</v>
          </cell>
          <cell r="K127">
            <v>6.08</v>
          </cell>
          <cell r="L127">
            <v>6.27</v>
          </cell>
          <cell r="M127">
            <v>5.82</v>
          </cell>
          <cell r="N127">
            <v>7.38</v>
          </cell>
          <cell r="O127">
            <v>7.21</v>
          </cell>
          <cell r="P127">
            <v>6.57</v>
          </cell>
          <cell r="Q127">
            <v>7.3</v>
          </cell>
          <cell r="R127">
            <v>8.0500000000000007</v>
          </cell>
          <cell r="S127">
            <v>6.49</v>
          </cell>
          <cell r="T127">
            <v>6.81</v>
          </cell>
          <cell r="U127">
            <v>6.37</v>
          </cell>
          <cell r="V127">
            <v>7.23</v>
          </cell>
          <cell r="W127">
            <v>7.99</v>
          </cell>
          <cell r="X127">
            <v>7.78</v>
          </cell>
          <cell r="Y127">
            <v>7.03</v>
          </cell>
          <cell r="Z127">
            <v>7.92</v>
          </cell>
          <cell r="AA127">
            <v>7.7</v>
          </cell>
          <cell r="AB127">
            <v>7.15</v>
          </cell>
          <cell r="AC127">
            <v>7.36</v>
          </cell>
          <cell r="AD127">
            <v>8.3800000000000008</v>
          </cell>
          <cell r="AE127">
            <v>8.3699999999999992</v>
          </cell>
          <cell r="AF127">
            <v>8.15</v>
          </cell>
          <cell r="AG127">
            <v>6.31</v>
          </cell>
          <cell r="AH127">
            <v>7.42</v>
          </cell>
          <cell r="AI127">
            <v>8.2899999999999991</v>
          </cell>
          <cell r="AJ127">
            <v>7.94</v>
          </cell>
          <cell r="AK127">
            <v>7.65</v>
          </cell>
          <cell r="AL127">
            <v>7.34</v>
          </cell>
          <cell r="AM127">
            <v>7.13</v>
          </cell>
          <cell r="AN127">
            <v>8.09</v>
          </cell>
          <cell r="AO127">
            <v>8.0500000000000007</v>
          </cell>
          <cell r="AP127">
            <v>7.82</v>
          </cell>
          <cell r="AQ127">
            <v>7.7</v>
          </cell>
          <cell r="AR127">
            <v>7.24</v>
          </cell>
          <cell r="AS127">
            <v>7.5</v>
          </cell>
          <cell r="AT127">
            <v>8.49</v>
          </cell>
          <cell r="AU127">
            <v>8.51</v>
          </cell>
          <cell r="AV127">
            <v>8.32</v>
          </cell>
          <cell r="AW127">
            <v>8.56</v>
          </cell>
          <cell r="AX127">
            <v>8.57</v>
          </cell>
          <cell r="AY127">
            <v>8.1999999999999993</v>
          </cell>
          <cell r="AZ127">
            <v>7.95</v>
          </cell>
          <cell r="BA127">
            <v>7.44</v>
          </cell>
          <cell r="BB127">
            <v>8.24</v>
          </cell>
          <cell r="BC127">
            <v>8.23</v>
          </cell>
          <cell r="BD127">
            <v>8.06</v>
          </cell>
          <cell r="BE127">
            <v>8.23</v>
          </cell>
          <cell r="BF127">
            <v>7.97</v>
          </cell>
          <cell r="BG127">
            <v>7.24</v>
          </cell>
          <cell r="BH127">
            <v>7.74</v>
          </cell>
          <cell r="BI127">
            <v>7.46</v>
          </cell>
          <cell r="BJ127">
            <v>7.55</v>
          </cell>
          <cell r="BK127">
            <v>8.5</v>
          </cell>
          <cell r="BL127">
            <v>8.59</v>
          </cell>
          <cell r="BM127">
            <v>8.31</v>
          </cell>
          <cell r="BN127">
            <v>8.23</v>
          </cell>
          <cell r="BO127">
            <v>8.44</v>
          </cell>
          <cell r="BP127">
            <v>8.6999999999999993</v>
          </cell>
          <cell r="BQ127">
            <v>8.5500000000000007</v>
          </cell>
          <cell r="BR127">
            <v>7.49</v>
          </cell>
          <cell r="BS127">
            <v>7.55</v>
          </cell>
          <cell r="BT127">
            <v>8.8000000000000007</v>
          </cell>
          <cell r="BU127">
            <v>8.92</v>
          </cell>
          <cell r="BV127">
            <v>7.89</v>
          </cell>
          <cell r="BW127">
            <v>8.27</v>
          </cell>
          <cell r="BX127">
            <v>8.8800000000000008</v>
          </cell>
          <cell r="BY127">
            <v>7.9</v>
          </cell>
          <cell r="BZ127">
            <v>8.7899999999999991</v>
          </cell>
          <cell r="CA127">
            <v>9.39</v>
          </cell>
          <cell r="CB127">
            <v>7.68</v>
          </cell>
          <cell r="CC127">
            <v>7.62</v>
          </cell>
          <cell r="CD127">
            <v>7.91</v>
          </cell>
          <cell r="CE127">
            <v>8.8699999999999992</v>
          </cell>
          <cell r="CF127">
            <v>9.6</v>
          </cell>
          <cell r="CG127">
            <v>8.4700000000000006</v>
          </cell>
          <cell r="CH127">
            <v>7.15</v>
          </cell>
          <cell r="CI127">
            <v>5.95</v>
          </cell>
          <cell r="CJ127">
            <v>7.3</v>
          </cell>
          <cell r="CK127">
            <v>6.82</v>
          </cell>
          <cell r="CL127">
            <v>6.85</v>
          </cell>
          <cell r="CM127">
            <v>7.14</v>
          </cell>
          <cell r="CN127">
            <v>6.84</v>
          </cell>
          <cell r="CO127">
            <v>6.98</v>
          </cell>
          <cell r="CP127">
            <v>6.76</v>
          </cell>
          <cell r="CQ127">
            <v>7.13</v>
          </cell>
          <cell r="CR127">
            <v>7.43</v>
          </cell>
          <cell r="CS127">
            <v>7.32</v>
          </cell>
          <cell r="CT127">
            <v>7.69</v>
          </cell>
          <cell r="CU127">
            <v>7.43</v>
          </cell>
          <cell r="CV127">
            <v>7.03</v>
          </cell>
          <cell r="CW127">
            <v>5.79</v>
          </cell>
          <cell r="CX127">
            <v>6.88</v>
          </cell>
          <cell r="CY127">
            <v>6.68</v>
          </cell>
          <cell r="CZ127">
            <v>6.77</v>
          </cell>
          <cell r="DA127">
            <v>7.1</v>
          </cell>
          <cell r="DB127">
            <v>7.3</v>
          </cell>
          <cell r="DC127">
            <v>6.71</v>
          </cell>
          <cell r="DD127">
            <v>7.32</v>
          </cell>
          <cell r="DE127">
            <v>7.37</v>
          </cell>
          <cell r="DF127">
            <v>7.67</v>
          </cell>
          <cell r="DG127">
            <v>6.75</v>
          </cell>
          <cell r="DH127">
            <v>7.13</v>
          </cell>
          <cell r="DI127">
            <v>7.46</v>
          </cell>
          <cell r="DJ127">
            <v>7.37</v>
          </cell>
          <cell r="DK127">
            <v>7.5</v>
          </cell>
          <cell r="DL127">
            <v>6.64</v>
          </cell>
          <cell r="DM127">
            <v>7.07</v>
          </cell>
          <cell r="DN127">
            <v>7.37</v>
          </cell>
          <cell r="DO127">
            <v>7.47</v>
          </cell>
          <cell r="DP127">
            <v>7.89</v>
          </cell>
          <cell r="DQ127">
            <v>7.76</v>
          </cell>
          <cell r="DR127">
            <v>8.24</v>
          </cell>
          <cell r="DS127">
            <v>6.46</v>
          </cell>
          <cell r="DT127">
            <v>8.56</v>
          </cell>
          <cell r="DU127">
            <v>7.71</v>
          </cell>
          <cell r="DV127">
            <v>7.26</v>
          </cell>
          <cell r="DW127">
            <v>8.1300000000000008</v>
          </cell>
          <cell r="DX127">
            <v>7.36</v>
          </cell>
          <cell r="DY127">
            <v>8.24</v>
          </cell>
          <cell r="DZ127">
            <v>6.6</v>
          </cell>
          <cell r="EA127">
            <v>7.58</v>
          </cell>
          <cell r="EB127">
            <v>8.57</v>
          </cell>
          <cell r="EC127">
            <v>7.39</v>
          </cell>
          <cell r="ED127">
            <v>8.49</v>
          </cell>
          <cell r="EE127">
            <v>8.1</v>
          </cell>
          <cell r="EF127">
            <v>8</v>
          </cell>
          <cell r="EG127">
            <v>9.44</v>
          </cell>
          <cell r="EH127">
            <v>9.2799999999999994</v>
          </cell>
          <cell r="EI127">
            <v>9.01</v>
          </cell>
          <cell r="EJ127">
            <v>8.7899999999999991</v>
          </cell>
          <cell r="EK127">
            <v>7.76</v>
          </cell>
          <cell r="EL127">
            <v>9.66</v>
          </cell>
          <cell r="EM127">
            <v>9.0299999999999994</v>
          </cell>
          <cell r="EN127">
            <v>8.4600000000000009</v>
          </cell>
          <cell r="EO127">
            <v>7.72</v>
          </cell>
          <cell r="EP127">
            <v>9.11</v>
          </cell>
          <cell r="EQ127">
            <v>8.7799999999999994</v>
          </cell>
          <cell r="ER127">
            <v>8.48</v>
          </cell>
          <cell r="ES127">
            <v>9.59</v>
          </cell>
          <cell r="ET127">
            <v>9.26</v>
          </cell>
          <cell r="EU127">
            <v>8.7100000000000009</v>
          </cell>
          <cell r="EV127">
            <v>7.41</v>
          </cell>
          <cell r="EW127">
            <v>7.01</v>
          </cell>
        </row>
        <row r="128">
          <cell r="D128" t="str">
            <v>08,ağustosA</v>
          </cell>
          <cell r="E128">
            <v>8.3699999999999992</v>
          </cell>
          <cell r="F128">
            <v>8.57</v>
          </cell>
          <cell r="G128">
            <v>8.76</v>
          </cell>
          <cell r="H128">
            <v>9.32</v>
          </cell>
          <cell r="I128">
            <v>9.39</v>
          </cell>
          <cell r="J128">
            <v>9.2200000000000006</v>
          </cell>
          <cell r="K128">
            <v>9.44</v>
          </cell>
          <cell r="L128">
            <v>9.59</v>
          </cell>
          <cell r="M128">
            <v>9.35</v>
          </cell>
          <cell r="N128">
            <v>10.02</v>
          </cell>
          <cell r="O128">
            <v>10.02</v>
          </cell>
          <cell r="P128">
            <v>9.66</v>
          </cell>
          <cell r="Q128">
            <v>9.42</v>
          </cell>
          <cell r="R128">
            <v>9.84</v>
          </cell>
          <cell r="S128">
            <v>9.93</v>
          </cell>
          <cell r="T128">
            <v>10.220000000000001</v>
          </cell>
          <cell r="U128">
            <v>9.85</v>
          </cell>
          <cell r="V128">
            <v>10.19</v>
          </cell>
          <cell r="W128">
            <v>10.47</v>
          </cell>
          <cell r="X128">
            <v>10.45</v>
          </cell>
          <cell r="Y128">
            <v>9.9499999999999993</v>
          </cell>
          <cell r="Z128">
            <v>10.3</v>
          </cell>
          <cell r="AA128">
            <v>10.1</v>
          </cell>
          <cell r="AB128">
            <v>9.8000000000000007</v>
          </cell>
          <cell r="AC128">
            <v>9.32</v>
          </cell>
          <cell r="AD128">
            <v>9.8699999999999992</v>
          </cell>
          <cell r="AE128">
            <v>9.93</v>
          </cell>
          <cell r="AF128">
            <v>9.77</v>
          </cell>
          <cell r="AG128">
            <v>9.2799999999999994</v>
          </cell>
          <cell r="AH128">
            <v>9.94</v>
          </cell>
          <cell r="AI128">
            <v>10.53</v>
          </cell>
          <cell r="AJ128">
            <v>10.39</v>
          </cell>
          <cell r="AK128">
            <v>10.16</v>
          </cell>
          <cell r="AL128">
            <v>10.01</v>
          </cell>
          <cell r="AM128">
            <v>9.82</v>
          </cell>
          <cell r="AN128">
            <v>10.14</v>
          </cell>
          <cell r="AO128">
            <v>10.24</v>
          </cell>
          <cell r="AP128">
            <v>10.029999999999999</v>
          </cell>
          <cell r="AQ128">
            <v>9.98</v>
          </cell>
          <cell r="AR128">
            <v>9.69</v>
          </cell>
          <cell r="AS128">
            <v>9.33</v>
          </cell>
          <cell r="AT128">
            <v>9.8699999999999992</v>
          </cell>
          <cell r="AU128">
            <v>9.9499999999999993</v>
          </cell>
          <cell r="AV128">
            <v>9.82</v>
          </cell>
          <cell r="AW128">
            <v>9.83</v>
          </cell>
          <cell r="AX128">
            <v>10.74</v>
          </cell>
          <cell r="AY128">
            <v>10.57</v>
          </cell>
          <cell r="AZ128">
            <v>10.4</v>
          </cell>
          <cell r="BA128">
            <v>10.02</v>
          </cell>
          <cell r="BB128">
            <v>10.199999999999999</v>
          </cell>
          <cell r="BC128">
            <v>10.33</v>
          </cell>
          <cell r="BD128">
            <v>10.16</v>
          </cell>
          <cell r="BE128">
            <v>10.09</v>
          </cell>
          <cell r="BF128">
            <v>10.14</v>
          </cell>
          <cell r="BG128">
            <v>9.68</v>
          </cell>
          <cell r="BH128">
            <v>9.73</v>
          </cell>
          <cell r="BI128">
            <v>9.7799999999999994</v>
          </cell>
          <cell r="BJ128">
            <v>9.25</v>
          </cell>
          <cell r="BK128">
            <v>9.75</v>
          </cell>
          <cell r="BL128">
            <v>9.93</v>
          </cell>
          <cell r="BM128">
            <v>10.37</v>
          </cell>
          <cell r="BN128">
            <v>10.25</v>
          </cell>
          <cell r="BO128">
            <v>9.42</v>
          </cell>
          <cell r="BP128">
            <v>9.58</v>
          </cell>
          <cell r="BQ128">
            <v>9.4600000000000009</v>
          </cell>
          <cell r="BR128">
            <v>9.3800000000000008</v>
          </cell>
          <cell r="BS128">
            <v>8.6999999999999993</v>
          </cell>
          <cell r="BT128">
            <v>9.4499999999999993</v>
          </cell>
          <cell r="BU128">
            <v>9.3699999999999992</v>
          </cell>
          <cell r="BV128">
            <v>9.7200000000000006</v>
          </cell>
          <cell r="BW128">
            <v>9.6999999999999993</v>
          </cell>
          <cell r="BX128">
            <v>10.06</v>
          </cell>
          <cell r="BY128">
            <v>9.82</v>
          </cell>
          <cell r="BZ128">
            <v>9.8699999999999992</v>
          </cell>
          <cell r="CA128">
            <v>10.26</v>
          </cell>
          <cell r="CB128">
            <v>9.6999999999999993</v>
          </cell>
          <cell r="CC128">
            <v>9.17</v>
          </cell>
          <cell r="CD128">
            <v>9.89</v>
          </cell>
          <cell r="CE128">
            <v>9.86</v>
          </cell>
          <cell r="CF128">
            <v>10.29</v>
          </cell>
          <cell r="CG128">
            <v>9.77</v>
          </cell>
          <cell r="CH128">
            <v>9.44</v>
          </cell>
          <cell r="CI128">
            <v>8.73</v>
          </cell>
          <cell r="CJ128">
            <v>9.2899999999999991</v>
          </cell>
          <cell r="CK128">
            <v>9.52</v>
          </cell>
          <cell r="CL128">
            <v>9.7200000000000006</v>
          </cell>
          <cell r="CM128">
            <v>9.7100000000000009</v>
          </cell>
          <cell r="CN128">
            <v>9.39</v>
          </cell>
          <cell r="CO128">
            <v>9.35</v>
          </cell>
          <cell r="CP128">
            <v>8.65</v>
          </cell>
          <cell r="CQ128">
            <v>8.84</v>
          </cell>
          <cell r="CR128">
            <v>9.17</v>
          </cell>
          <cell r="CS128">
            <v>9.1</v>
          </cell>
          <cell r="CT128">
            <v>9.4499999999999993</v>
          </cell>
          <cell r="CU128">
            <v>9.2200000000000006</v>
          </cell>
          <cell r="CV128">
            <v>8.9</v>
          </cell>
          <cell r="CW128">
            <v>7.86</v>
          </cell>
          <cell r="CX128">
            <v>9.58</v>
          </cell>
          <cell r="CY128">
            <v>9.86</v>
          </cell>
          <cell r="CZ128">
            <v>9.6300000000000008</v>
          </cell>
          <cell r="DA128">
            <v>9.67</v>
          </cell>
          <cell r="DB128">
            <v>9.6</v>
          </cell>
          <cell r="DC128">
            <v>9.3699999999999992</v>
          </cell>
          <cell r="DD128">
            <v>9.7200000000000006</v>
          </cell>
          <cell r="DE128">
            <v>9.66</v>
          </cell>
          <cell r="DF128">
            <v>9.7799999999999994</v>
          </cell>
          <cell r="DG128">
            <v>8.5399999999999991</v>
          </cell>
          <cell r="DH128">
            <v>8.82</v>
          </cell>
          <cell r="DI128">
            <v>9.1199999999999992</v>
          </cell>
          <cell r="DJ128">
            <v>9.0299999999999994</v>
          </cell>
          <cell r="DK128">
            <v>9.14</v>
          </cell>
          <cell r="DL128">
            <v>8.4499999999999993</v>
          </cell>
          <cell r="DM128">
            <v>9.26</v>
          </cell>
          <cell r="DN128">
            <v>9.7100000000000009</v>
          </cell>
          <cell r="DO128">
            <v>9.65</v>
          </cell>
          <cell r="DP128">
            <v>9.77</v>
          </cell>
          <cell r="DQ128">
            <v>8.9600000000000009</v>
          </cell>
          <cell r="DR128">
            <v>9.84</v>
          </cell>
          <cell r="DS128">
            <v>8.7799999999999994</v>
          </cell>
          <cell r="DT128">
            <v>9.83</v>
          </cell>
          <cell r="DU128">
            <v>9.8699999999999992</v>
          </cell>
          <cell r="DV128">
            <v>10.18</v>
          </cell>
          <cell r="DW128">
            <v>10.94</v>
          </cell>
          <cell r="DX128">
            <v>10.06</v>
          </cell>
          <cell r="DY128">
            <v>10.75</v>
          </cell>
          <cell r="DZ128">
            <v>9.61</v>
          </cell>
          <cell r="EA128">
            <v>9.9700000000000006</v>
          </cell>
          <cell r="EB128">
            <v>10.82</v>
          </cell>
          <cell r="EC128">
            <v>9.92</v>
          </cell>
          <cell r="ED128">
            <v>10.57</v>
          </cell>
          <cell r="EE128">
            <v>10.26</v>
          </cell>
          <cell r="EF128">
            <v>9.84</v>
          </cell>
          <cell r="EG128">
            <v>10.68</v>
          </cell>
          <cell r="EH128">
            <v>10.56</v>
          </cell>
          <cell r="EI128">
            <v>10.37</v>
          </cell>
          <cell r="EJ128">
            <v>10.23</v>
          </cell>
          <cell r="EK128">
            <v>10.3</v>
          </cell>
          <cell r="EL128">
            <v>11.28</v>
          </cell>
          <cell r="EM128">
            <v>11.16</v>
          </cell>
          <cell r="EN128">
            <v>10.87</v>
          </cell>
          <cell r="EO128">
            <v>10.09</v>
          </cell>
          <cell r="EP128">
            <v>10.72</v>
          </cell>
          <cell r="EQ128">
            <v>10.75</v>
          </cell>
          <cell r="ER128">
            <v>10.5</v>
          </cell>
          <cell r="ES128">
            <v>10.54</v>
          </cell>
          <cell r="ET128">
            <v>10.48</v>
          </cell>
          <cell r="EU128">
            <v>10.45</v>
          </cell>
          <cell r="EV128">
            <v>9.77</v>
          </cell>
          <cell r="EW128">
            <v>9.34</v>
          </cell>
        </row>
        <row r="129">
          <cell r="D129" t="str">
            <v>08,ağustosB</v>
          </cell>
          <cell r="E129">
            <v>11.02</v>
          </cell>
          <cell r="F129">
            <v>11.17</v>
          </cell>
          <cell r="G129">
            <v>11.15</v>
          </cell>
          <cell r="H129">
            <v>11.89</v>
          </cell>
          <cell r="I129">
            <v>11.86</v>
          </cell>
          <cell r="J129">
            <v>11.6</v>
          </cell>
          <cell r="K129">
            <v>11.97</v>
          </cell>
          <cell r="L129">
            <v>12.24</v>
          </cell>
          <cell r="M129">
            <v>11.78</v>
          </cell>
          <cell r="N129">
            <v>12.59</v>
          </cell>
          <cell r="O129">
            <v>12.41</v>
          </cell>
          <cell r="P129">
            <v>11.94</v>
          </cell>
          <cell r="Q129">
            <v>11.48</v>
          </cell>
          <cell r="R129">
            <v>12.01</v>
          </cell>
          <cell r="S129">
            <v>12.01</v>
          </cell>
          <cell r="T129">
            <v>12.62</v>
          </cell>
          <cell r="U129">
            <v>12.27</v>
          </cell>
          <cell r="V129">
            <v>12.57</v>
          </cell>
          <cell r="W129">
            <v>12.96</v>
          </cell>
          <cell r="X129">
            <v>12.73</v>
          </cell>
          <cell r="Y129">
            <v>12.16</v>
          </cell>
          <cell r="Z129">
            <v>12.59</v>
          </cell>
          <cell r="AA129">
            <v>12.36</v>
          </cell>
          <cell r="AB129">
            <v>11.95</v>
          </cell>
          <cell r="AC129">
            <v>11.35</v>
          </cell>
          <cell r="AD129">
            <v>12.32</v>
          </cell>
          <cell r="AE129">
            <v>12.08</v>
          </cell>
          <cell r="AF129">
            <v>11.93</v>
          </cell>
          <cell r="AG129">
            <v>11.65</v>
          </cell>
          <cell r="AH129">
            <v>12.33</v>
          </cell>
          <cell r="AI129">
            <v>12.99</v>
          </cell>
          <cell r="AJ129">
            <v>12.65</v>
          </cell>
          <cell r="AK129">
            <v>12.44</v>
          </cell>
          <cell r="AL129">
            <v>12.22</v>
          </cell>
          <cell r="AM129">
            <v>11.98</v>
          </cell>
          <cell r="AN129">
            <v>12.65</v>
          </cell>
          <cell r="AO129">
            <v>12.53</v>
          </cell>
          <cell r="AP129">
            <v>12.27</v>
          </cell>
          <cell r="AQ129">
            <v>12.11</v>
          </cell>
          <cell r="AR129">
            <v>11.8</v>
          </cell>
          <cell r="AS129">
            <v>11.3</v>
          </cell>
          <cell r="AT129">
            <v>12.4</v>
          </cell>
          <cell r="AU129">
            <v>12.07</v>
          </cell>
          <cell r="AV129">
            <v>11.95</v>
          </cell>
          <cell r="AW129">
            <v>12.48</v>
          </cell>
          <cell r="AX129">
            <v>13.42</v>
          </cell>
          <cell r="AY129">
            <v>12.78</v>
          </cell>
          <cell r="AZ129">
            <v>12.65</v>
          </cell>
          <cell r="BA129">
            <v>12.09</v>
          </cell>
          <cell r="BB129">
            <v>12.84</v>
          </cell>
          <cell r="BC129">
            <v>12.59</v>
          </cell>
          <cell r="BD129">
            <v>12.37</v>
          </cell>
          <cell r="BE129">
            <v>12.8</v>
          </cell>
          <cell r="BF129">
            <v>12.16</v>
          </cell>
          <cell r="BG129">
            <v>11.57</v>
          </cell>
          <cell r="BH129">
            <v>12.11</v>
          </cell>
          <cell r="BI129">
            <v>11.83</v>
          </cell>
          <cell r="BJ129">
            <v>11.19</v>
          </cell>
          <cell r="BK129">
            <v>12.23</v>
          </cell>
          <cell r="BL129">
            <v>12.02</v>
          </cell>
          <cell r="BM129">
            <v>12.61</v>
          </cell>
          <cell r="BN129">
            <v>12.45</v>
          </cell>
          <cell r="BO129">
            <v>11.88</v>
          </cell>
          <cell r="BP129">
            <v>11.67</v>
          </cell>
          <cell r="BQ129">
            <v>11.52</v>
          </cell>
          <cell r="BR129">
            <v>11.4</v>
          </cell>
          <cell r="BS129">
            <v>10.56</v>
          </cell>
          <cell r="BT129">
            <v>11.82</v>
          </cell>
          <cell r="BU129">
            <v>11.29</v>
          </cell>
          <cell r="BV129">
            <v>12.22</v>
          </cell>
          <cell r="BW129">
            <v>12.35</v>
          </cell>
          <cell r="BX129">
            <v>13.7</v>
          </cell>
          <cell r="BY129">
            <v>12.05</v>
          </cell>
          <cell r="BZ129">
            <v>12.02</v>
          </cell>
          <cell r="CA129">
            <v>13.19</v>
          </cell>
          <cell r="CB129">
            <v>11.95</v>
          </cell>
          <cell r="CC129">
            <v>11.17</v>
          </cell>
          <cell r="CD129">
            <v>11.9</v>
          </cell>
          <cell r="CE129">
            <v>11.69</v>
          </cell>
          <cell r="CF129">
            <v>12.71</v>
          </cell>
          <cell r="CG129">
            <v>12.15</v>
          </cell>
          <cell r="CH129">
            <v>11.75</v>
          </cell>
          <cell r="CI129">
            <v>10.56</v>
          </cell>
          <cell r="CJ129">
            <v>10.98</v>
          </cell>
          <cell r="CK129">
            <v>11.16</v>
          </cell>
          <cell r="CL129">
            <v>11.4</v>
          </cell>
          <cell r="CM129">
            <v>11.39</v>
          </cell>
          <cell r="CN129">
            <v>10.96</v>
          </cell>
          <cell r="CO129">
            <v>10.91</v>
          </cell>
          <cell r="CP129">
            <v>10.14</v>
          </cell>
          <cell r="CQ129">
            <v>10.78</v>
          </cell>
          <cell r="CR129">
            <v>10.77</v>
          </cell>
          <cell r="CS129">
            <v>10.66</v>
          </cell>
          <cell r="CT129">
            <v>10.77</v>
          </cell>
          <cell r="CU129">
            <v>10.61</v>
          </cell>
          <cell r="CV129">
            <v>10.38</v>
          </cell>
          <cell r="CW129">
            <v>9.1300000000000008</v>
          </cell>
          <cell r="CX129">
            <v>10.99</v>
          </cell>
          <cell r="CY129">
            <v>11.76</v>
          </cell>
          <cell r="CZ129">
            <v>11.24</v>
          </cell>
          <cell r="DA129">
            <v>11.27</v>
          </cell>
          <cell r="DB129">
            <v>11.08</v>
          </cell>
          <cell r="DC129">
            <v>11.32</v>
          </cell>
          <cell r="DD129">
            <v>11.37</v>
          </cell>
          <cell r="DE129">
            <v>11.21</v>
          </cell>
          <cell r="DF129">
            <v>11.17</v>
          </cell>
          <cell r="DG129">
            <v>10.06</v>
          </cell>
          <cell r="DH129">
            <v>10.8</v>
          </cell>
          <cell r="DI129">
            <v>10.77</v>
          </cell>
          <cell r="DJ129">
            <v>10.65</v>
          </cell>
          <cell r="DK129">
            <v>10.58</v>
          </cell>
          <cell r="DL129">
            <v>9.85</v>
          </cell>
          <cell r="DM129">
            <v>10.78</v>
          </cell>
          <cell r="DN129">
            <v>11.46</v>
          </cell>
          <cell r="DO129">
            <v>11.29</v>
          </cell>
          <cell r="DP129">
            <v>11.24</v>
          </cell>
          <cell r="DQ129">
            <v>10.57</v>
          </cell>
          <cell r="DR129">
            <v>11.53</v>
          </cell>
          <cell r="DS129">
            <v>10.51</v>
          </cell>
          <cell r="DT129">
            <v>12.48</v>
          </cell>
          <cell r="DU129">
            <v>12.35</v>
          </cell>
          <cell r="DV129">
            <v>12.74</v>
          </cell>
          <cell r="DW129">
            <v>13.33</v>
          </cell>
          <cell r="DX129">
            <v>12.6</v>
          </cell>
          <cell r="DY129">
            <v>13.25</v>
          </cell>
          <cell r="DZ129">
            <v>12.37</v>
          </cell>
          <cell r="EA129">
            <v>12.91</v>
          </cell>
          <cell r="EB129">
            <v>13.5</v>
          </cell>
          <cell r="EC129">
            <v>12.48</v>
          </cell>
          <cell r="ED129">
            <v>13.34</v>
          </cell>
          <cell r="EE129">
            <v>13.02</v>
          </cell>
          <cell r="EF129">
            <v>12.3</v>
          </cell>
          <cell r="EG129">
            <v>13.79</v>
          </cell>
          <cell r="EH129">
            <v>13.22</v>
          </cell>
          <cell r="EI129">
            <v>13.06</v>
          </cell>
          <cell r="EJ129">
            <v>12.71</v>
          </cell>
          <cell r="EK129">
            <v>12.86</v>
          </cell>
          <cell r="EL129">
            <v>14.47</v>
          </cell>
          <cell r="EM129">
            <v>13.81</v>
          </cell>
          <cell r="EN129">
            <v>13.62</v>
          </cell>
          <cell r="EO129">
            <v>12.63</v>
          </cell>
          <cell r="EP129">
            <v>13.89</v>
          </cell>
          <cell r="EQ129">
            <v>13.52</v>
          </cell>
          <cell r="ER129">
            <v>13.26</v>
          </cell>
          <cell r="ES129">
            <v>13.58</v>
          </cell>
          <cell r="ET129">
            <v>13.55</v>
          </cell>
          <cell r="EU129">
            <v>13.36</v>
          </cell>
          <cell r="EV129">
            <v>12.24</v>
          </cell>
          <cell r="EW129">
            <v>11.44</v>
          </cell>
        </row>
        <row r="130">
          <cell r="D130" t="str">
            <v>08,ağustosC</v>
          </cell>
          <cell r="E130">
            <v>6.96</v>
          </cell>
          <cell r="F130">
            <v>7.19</v>
          </cell>
          <cell r="G130">
            <v>7.42</v>
          </cell>
          <cell r="H130">
            <v>7.89</v>
          </cell>
          <cell r="I130">
            <v>7.95</v>
          </cell>
          <cell r="J130">
            <v>7.79</v>
          </cell>
          <cell r="K130">
            <v>7.95</v>
          </cell>
          <cell r="L130">
            <v>8.06</v>
          </cell>
          <cell r="M130">
            <v>7.87</v>
          </cell>
          <cell r="N130">
            <v>8.32</v>
          </cell>
          <cell r="O130">
            <v>8.48</v>
          </cell>
          <cell r="P130">
            <v>8.18</v>
          </cell>
          <cell r="Q130">
            <v>7.98</v>
          </cell>
          <cell r="R130">
            <v>8.26</v>
          </cell>
          <cell r="S130">
            <v>8.5299999999999994</v>
          </cell>
          <cell r="T130">
            <v>8.68</v>
          </cell>
          <cell r="U130">
            <v>8.26</v>
          </cell>
          <cell r="V130">
            <v>8.6199999999999992</v>
          </cell>
          <cell r="W130">
            <v>8.73</v>
          </cell>
          <cell r="X130">
            <v>8.9</v>
          </cell>
          <cell r="Y130">
            <v>8.44</v>
          </cell>
          <cell r="Z130">
            <v>8.68</v>
          </cell>
          <cell r="AA130">
            <v>8.4600000000000009</v>
          </cell>
          <cell r="AB130">
            <v>8.2799999999999994</v>
          </cell>
          <cell r="AC130">
            <v>7.89</v>
          </cell>
          <cell r="AD130">
            <v>8.06</v>
          </cell>
          <cell r="AE130">
            <v>8.35</v>
          </cell>
          <cell r="AF130">
            <v>8.1999999999999993</v>
          </cell>
          <cell r="AG130">
            <v>7.67</v>
          </cell>
          <cell r="AH130">
            <v>8.32</v>
          </cell>
          <cell r="AI130">
            <v>8.8000000000000007</v>
          </cell>
          <cell r="AJ130">
            <v>8.81</v>
          </cell>
          <cell r="AK130">
            <v>8.5500000000000007</v>
          </cell>
          <cell r="AL130">
            <v>8.4499999999999993</v>
          </cell>
          <cell r="AM130">
            <v>8.31</v>
          </cell>
          <cell r="AN130">
            <v>8.32</v>
          </cell>
          <cell r="AO130">
            <v>8.59</v>
          </cell>
          <cell r="AP130">
            <v>8.3800000000000008</v>
          </cell>
          <cell r="AQ130">
            <v>8.41</v>
          </cell>
          <cell r="AR130">
            <v>8.16</v>
          </cell>
          <cell r="AS130">
            <v>7.91</v>
          </cell>
          <cell r="AT130">
            <v>8</v>
          </cell>
          <cell r="AU130">
            <v>8.3800000000000008</v>
          </cell>
          <cell r="AV130">
            <v>8.26</v>
          </cell>
          <cell r="AW130">
            <v>8.19</v>
          </cell>
          <cell r="AX130">
            <v>8.84</v>
          </cell>
          <cell r="AY130">
            <v>9.01</v>
          </cell>
          <cell r="AZ130">
            <v>8.8000000000000007</v>
          </cell>
          <cell r="BA130">
            <v>8.56</v>
          </cell>
          <cell r="BB130">
            <v>8.25</v>
          </cell>
          <cell r="BC130">
            <v>8.68</v>
          </cell>
          <cell r="BD130">
            <v>8.51</v>
          </cell>
          <cell r="BE130">
            <v>8.34</v>
          </cell>
          <cell r="BF130">
            <v>8.6199999999999992</v>
          </cell>
          <cell r="BG130">
            <v>8.2899999999999991</v>
          </cell>
          <cell r="BH130">
            <v>8.2200000000000006</v>
          </cell>
          <cell r="BI130">
            <v>8.2799999999999994</v>
          </cell>
          <cell r="BJ130">
            <v>7.85</v>
          </cell>
          <cell r="BK130">
            <v>7.88</v>
          </cell>
          <cell r="BL130">
            <v>8.36</v>
          </cell>
          <cell r="BM130">
            <v>8.7100000000000009</v>
          </cell>
          <cell r="BN130">
            <v>8.57</v>
          </cell>
          <cell r="BO130">
            <v>7.54</v>
          </cell>
          <cell r="BP130">
            <v>7.99</v>
          </cell>
          <cell r="BQ130">
            <v>7.91</v>
          </cell>
          <cell r="BR130">
            <v>7.79</v>
          </cell>
          <cell r="BS130">
            <v>7.43</v>
          </cell>
          <cell r="BT130">
            <v>7.66</v>
          </cell>
          <cell r="BU130">
            <v>7.92</v>
          </cell>
          <cell r="BV130">
            <v>7.94</v>
          </cell>
          <cell r="BW130">
            <v>7.7</v>
          </cell>
          <cell r="BX130">
            <v>7.68</v>
          </cell>
          <cell r="BY130">
            <v>8.26</v>
          </cell>
          <cell r="BZ130">
            <v>8.27</v>
          </cell>
          <cell r="CA130">
            <v>8.4</v>
          </cell>
          <cell r="CB130">
            <v>8.1300000000000008</v>
          </cell>
          <cell r="CC130">
            <v>7.75</v>
          </cell>
          <cell r="CD130">
            <v>8.51</v>
          </cell>
          <cell r="CE130">
            <v>8.52</v>
          </cell>
          <cell r="CF130">
            <v>8.7899999999999991</v>
          </cell>
          <cell r="CG130">
            <v>8.32</v>
          </cell>
          <cell r="CH130">
            <v>7.84</v>
          </cell>
          <cell r="CI130">
            <v>7.53</v>
          </cell>
          <cell r="CJ130">
            <v>7.93</v>
          </cell>
          <cell r="CK130">
            <v>8.33</v>
          </cell>
          <cell r="CL130">
            <v>8.4499999999999993</v>
          </cell>
          <cell r="CM130">
            <v>8.4</v>
          </cell>
          <cell r="CN130">
            <v>8.19</v>
          </cell>
          <cell r="CO130">
            <v>8.08</v>
          </cell>
          <cell r="CP130">
            <v>7.47</v>
          </cell>
          <cell r="CQ130">
            <v>7.25</v>
          </cell>
          <cell r="CR130">
            <v>7.85</v>
          </cell>
          <cell r="CS130">
            <v>7.79</v>
          </cell>
          <cell r="CT130">
            <v>8.34</v>
          </cell>
          <cell r="CU130">
            <v>8.0500000000000007</v>
          </cell>
          <cell r="CV130">
            <v>7.64</v>
          </cell>
          <cell r="CW130">
            <v>6.93</v>
          </cell>
          <cell r="CX130">
            <v>8.4700000000000006</v>
          </cell>
          <cell r="CY130">
            <v>8.4499999999999993</v>
          </cell>
          <cell r="CZ130">
            <v>8.41</v>
          </cell>
          <cell r="DA130">
            <v>8.41</v>
          </cell>
          <cell r="DB130">
            <v>8.39</v>
          </cell>
          <cell r="DC130">
            <v>7.8</v>
          </cell>
          <cell r="DD130">
            <v>8.3699999999999992</v>
          </cell>
          <cell r="DE130">
            <v>8.33</v>
          </cell>
          <cell r="DF130">
            <v>8.56</v>
          </cell>
          <cell r="DG130">
            <v>7.3</v>
          </cell>
          <cell r="DH130">
            <v>7.18</v>
          </cell>
          <cell r="DI130">
            <v>7.73</v>
          </cell>
          <cell r="DJ130">
            <v>7.65</v>
          </cell>
          <cell r="DK130">
            <v>7.9</v>
          </cell>
          <cell r="DL130">
            <v>7.33</v>
          </cell>
          <cell r="DM130">
            <v>7.93</v>
          </cell>
          <cell r="DN130">
            <v>8.24</v>
          </cell>
          <cell r="DO130">
            <v>8.19</v>
          </cell>
          <cell r="DP130">
            <v>8.42</v>
          </cell>
          <cell r="DQ130">
            <v>7.56</v>
          </cell>
          <cell r="DR130">
            <v>8.31</v>
          </cell>
          <cell r="DS130">
            <v>7.49</v>
          </cell>
          <cell r="DT130">
            <v>8.19</v>
          </cell>
          <cell r="DU130">
            <v>8.27</v>
          </cell>
          <cell r="DV130">
            <v>8.5399999999999991</v>
          </cell>
          <cell r="DW130">
            <v>9.42</v>
          </cell>
          <cell r="DX130">
            <v>8.39</v>
          </cell>
          <cell r="DY130">
            <v>9.1300000000000008</v>
          </cell>
          <cell r="DZ130">
            <v>7.79</v>
          </cell>
          <cell r="EA130">
            <v>8.0399999999999991</v>
          </cell>
          <cell r="EB130">
            <v>9.0299999999999994</v>
          </cell>
          <cell r="EC130">
            <v>8.2200000000000006</v>
          </cell>
          <cell r="ED130">
            <v>8.7100000000000009</v>
          </cell>
          <cell r="EE130">
            <v>8.41</v>
          </cell>
          <cell r="EF130">
            <v>8.23</v>
          </cell>
          <cell r="EG130">
            <v>8.5299999999999994</v>
          </cell>
          <cell r="EH130">
            <v>8.77</v>
          </cell>
          <cell r="EI130">
            <v>8.58</v>
          </cell>
          <cell r="EJ130">
            <v>8.6</v>
          </cell>
          <cell r="EK130">
            <v>8.61</v>
          </cell>
          <cell r="EL130">
            <v>9.07</v>
          </cell>
          <cell r="EM130">
            <v>9.3699999999999992</v>
          </cell>
          <cell r="EN130">
            <v>9.0299999999999994</v>
          </cell>
          <cell r="EO130">
            <v>8.3800000000000008</v>
          </cell>
          <cell r="EP130">
            <v>8.52</v>
          </cell>
          <cell r="EQ130">
            <v>8.8699999999999992</v>
          </cell>
          <cell r="ER130">
            <v>8.6199999999999992</v>
          </cell>
          <cell r="ES130">
            <v>8.43</v>
          </cell>
          <cell r="ET130">
            <v>8.33</v>
          </cell>
          <cell r="EU130">
            <v>8.52</v>
          </cell>
          <cell r="EV130">
            <v>8.1999999999999993</v>
          </cell>
          <cell r="EW130">
            <v>7.9</v>
          </cell>
        </row>
        <row r="131">
          <cell r="D131" t="str">
            <v>09,eylülA</v>
          </cell>
          <cell r="E131">
            <v>10.130000000000001</v>
          </cell>
          <cell r="F131">
            <v>10.37</v>
          </cell>
          <cell r="G131">
            <v>10.18</v>
          </cell>
          <cell r="H131">
            <v>11.26</v>
          </cell>
          <cell r="I131">
            <v>10.89</v>
          </cell>
          <cell r="J131">
            <v>11.45</v>
          </cell>
          <cell r="K131">
            <v>11.72</v>
          </cell>
          <cell r="L131">
            <v>11.89</v>
          </cell>
          <cell r="M131">
            <v>11.06</v>
          </cell>
          <cell r="N131">
            <v>11.72</v>
          </cell>
          <cell r="O131">
            <v>12.06</v>
          </cell>
          <cell r="P131">
            <v>11.44</v>
          </cell>
          <cell r="Q131">
            <v>11.24</v>
          </cell>
          <cell r="R131">
            <v>11.82</v>
          </cell>
          <cell r="S131">
            <v>12.63</v>
          </cell>
          <cell r="T131">
            <v>13.01</v>
          </cell>
          <cell r="U131">
            <v>11.81</v>
          </cell>
          <cell r="V131">
            <v>12.76</v>
          </cell>
          <cell r="W131">
            <v>12.15</v>
          </cell>
          <cell r="X131">
            <v>12.56</v>
          </cell>
          <cell r="Y131">
            <v>11.83</v>
          </cell>
          <cell r="Z131">
            <v>12.45</v>
          </cell>
          <cell r="AA131">
            <v>12.24</v>
          </cell>
          <cell r="AB131">
            <v>11.76</v>
          </cell>
          <cell r="AC131">
            <v>11.16</v>
          </cell>
          <cell r="AD131">
            <v>11.53</v>
          </cell>
          <cell r="AE131">
            <v>11.87</v>
          </cell>
          <cell r="AF131">
            <v>11.75</v>
          </cell>
          <cell r="AG131">
            <v>11.42</v>
          </cell>
          <cell r="AH131">
            <v>12.57</v>
          </cell>
          <cell r="AI131">
            <v>12.12</v>
          </cell>
          <cell r="AJ131">
            <v>12.45</v>
          </cell>
          <cell r="AK131">
            <v>12.21</v>
          </cell>
          <cell r="AL131">
            <v>12.25</v>
          </cell>
          <cell r="AM131">
            <v>11.74</v>
          </cell>
          <cell r="AN131">
            <v>12</v>
          </cell>
          <cell r="AO131">
            <v>12.37</v>
          </cell>
          <cell r="AP131">
            <v>12.16</v>
          </cell>
          <cell r="AQ131">
            <v>12.23</v>
          </cell>
          <cell r="AR131">
            <v>11.68</v>
          </cell>
          <cell r="AS131">
            <v>11.12</v>
          </cell>
          <cell r="AT131">
            <v>11.43</v>
          </cell>
          <cell r="AU131">
            <v>11.79</v>
          </cell>
          <cell r="AV131">
            <v>11.7</v>
          </cell>
          <cell r="AW131">
            <v>11.33</v>
          </cell>
          <cell r="AX131">
            <v>11.95</v>
          </cell>
          <cell r="AY131">
            <v>12.36</v>
          </cell>
          <cell r="AZ131">
            <v>12.2</v>
          </cell>
          <cell r="BA131">
            <v>11.85</v>
          </cell>
          <cell r="BB131">
            <v>11.88</v>
          </cell>
          <cell r="BC131">
            <v>12.3</v>
          </cell>
          <cell r="BD131">
            <v>12.15</v>
          </cell>
          <cell r="BE131">
            <v>11.82</v>
          </cell>
          <cell r="BF131">
            <v>12.27</v>
          </cell>
          <cell r="BG131">
            <v>11.7</v>
          </cell>
          <cell r="BH131">
            <v>11.44</v>
          </cell>
          <cell r="BI131">
            <v>11.74</v>
          </cell>
          <cell r="BJ131">
            <v>11.02</v>
          </cell>
          <cell r="BK131">
            <v>11.31</v>
          </cell>
          <cell r="BL131">
            <v>11.73</v>
          </cell>
          <cell r="BM131">
            <v>12.29</v>
          </cell>
          <cell r="BN131">
            <v>12.24</v>
          </cell>
          <cell r="BO131">
            <v>11.18</v>
          </cell>
          <cell r="BP131">
            <v>11.48</v>
          </cell>
          <cell r="BQ131">
            <v>11.41</v>
          </cell>
          <cell r="BR131">
            <v>11.56</v>
          </cell>
          <cell r="BS131">
            <v>10.32</v>
          </cell>
          <cell r="BT131">
            <v>10.88</v>
          </cell>
          <cell r="BU131">
            <v>11.07</v>
          </cell>
          <cell r="BV131">
            <v>11.43</v>
          </cell>
          <cell r="BW131">
            <v>11.15</v>
          </cell>
          <cell r="BX131">
            <v>11.07</v>
          </cell>
          <cell r="BY131">
            <v>11.77</v>
          </cell>
          <cell r="BZ131">
            <v>11.72</v>
          </cell>
          <cell r="CA131">
            <v>11.58</v>
          </cell>
          <cell r="CB131">
            <v>11.66</v>
          </cell>
          <cell r="CC131">
            <v>10.94</v>
          </cell>
          <cell r="CD131">
            <v>12.05</v>
          </cell>
          <cell r="CE131">
            <v>11.95</v>
          </cell>
          <cell r="CF131">
            <v>12.06</v>
          </cell>
          <cell r="CG131">
            <v>11.4</v>
          </cell>
          <cell r="CH131">
            <v>11.38</v>
          </cell>
          <cell r="CI131">
            <v>10.17</v>
          </cell>
          <cell r="CJ131">
            <v>11.59</v>
          </cell>
          <cell r="CK131">
            <v>12.48</v>
          </cell>
          <cell r="CL131">
            <v>12.26</v>
          </cell>
          <cell r="CM131">
            <v>12.42</v>
          </cell>
          <cell r="CN131">
            <v>12.27</v>
          </cell>
          <cell r="CO131">
            <v>11.93</v>
          </cell>
          <cell r="CP131">
            <v>10.77</v>
          </cell>
          <cell r="CQ131">
            <v>10.78</v>
          </cell>
          <cell r="CR131">
            <v>11.31</v>
          </cell>
          <cell r="CS131">
            <v>11.31</v>
          </cell>
          <cell r="CT131">
            <v>11.78</v>
          </cell>
          <cell r="CU131">
            <v>11.58</v>
          </cell>
          <cell r="CV131">
            <v>11.29</v>
          </cell>
          <cell r="CW131">
            <v>9.7899999999999991</v>
          </cell>
          <cell r="CX131">
            <v>11.98</v>
          </cell>
          <cell r="CY131">
            <v>11.33</v>
          </cell>
          <cell r="CZ131">
            <v>11.78</v>
          </cell>
          <cell r="DA131">
            <v>11.97</v>
          </cell>
          <cell r="DB131">
            <v>12.25</v>
          </cell>
          <cell r="DC131">
            <v>11.41</v>
          </cell>
          <cell r="DD131">
            <v>11.94</v>
          </cell>
          <cell r="DE131">
            <v>11.99</v>
          </cell>
          <cell r="DF131">
            <v>12.23</v>
          </cell>
          <cell r="DG131">
            <v>10.65</v>
          </cell>
          <cell r="DH131">
            <v>10.76</v>
          </cell>
          <cell r="DI131">
            <v>11.26</v>
          </cell>
          <cell r="DJ131">
            <v>11.22</v>
          </cell>
          <cell r="DK131">
            <v>11.47</v>
          </cell>
          <cell r="DL131">
            <v>10.61</v>
          </cell>
          <cell r="DM131">
            <v>11.65</v>
          </cell>
          <cell r="DN131">
            <v>11.94</v>
          </cell>
          <cell r="DO131">
            <v>11.94</v>
          </cell>
          <cell r="DP131">
            <v>12.17</v>
          </cell>
          <cell r="DQ131">
            <v>11.11</v>
          </cell>
          <cell r="DR131">
            <v>12.17</v>
          </cell>
          <cell r="DS131">
            <v>10.84</v>
          </cell>
          <cell r="DT131">
            <v>11.33</v>
          </cell>
          <cell r="DU131">
            <v>11.4</v>
          </cell>
          <cell r="DV131">
            <v>11.69</v>
          </cell>
          <cell r="DW131">
            <v>13.02</v>
          </cell>
          <cell r="DX131">
            <v>11.7</v>
          </cell>
          <cell r="DY131">
            <v>12.89</v>
          </cell>
          <cell r="DZ131">
            <v>11.13</v>
          </cell>
          <cell r="EA131">
            <v>12.32</v>
          </cell>
          <cell r="EB131">
            <v>12.56</v>
          </cell>
          <cell r="EC131">
            <v>11.52</v>
          </cell>
          <cell r="ED131">
            <v>12.46</v>
          </cell>
          <cell r="EE131">
            <v>12.08</v>
          </cell>
          <cell r="EF131">
            <v>11.37</v>
          </cell>
          <cell r="EG131">
            <v>11.9</v>
          </cell>
          <cell r="EH131">
            <v>12.14</v>
          </cell>
          <cell r="EI131">
            <v>11.97</v>
          </cell>
          <cell r="EJ131">
            <v>12.01</v>
          </cell>
          <cell r="EK131">
            <v>11.77</v>
          </cell>
          <cell r="EL131">
            <v>12.3</v>
          </cell>
          <cell r="EM131">
            <v>12.69</v>
          </cell>
          <cell r="EN131">
            <v>12.32</v>
          </cell>
          <cell r="EO131">
            <v>11.76</v>
          </cell>
          <cell r="EP131">
            <v>12.14</v>
          </cell>
          <cell r="EQ131">
            <v>12.52</v>
          </cell>
          <cell r="ER131">
            <v>12.24</v>
          </cell>
          <cell r="ES131">
            <v>11.75</v>
          </cell>
          <cell r="ET131">
            <v>11.93</v>
          </cell>
          <cell r="EU131">
            <v>11.86</v>
          </cell>
          <cell r="EV131">
            <v>11.31</v>
          </cell>
          <cell r="EW131">
            <v>11.11</v>
          </cell>
        </row>
        <row r="132">
          <cell r="D132" t="str">
            <v>09,eylülB</v>
          </cell>
          <cell r="E132">
            <v>12.36</v>
          </cell>
          <cell r="F132">
            <v>13.01</v>
          </cell>
          <cell r="G132">
            <v>12.68</v>
          </cell>
          <cell r="H132">
            <v>14.01</v>
          </cell>
          <cell r="I132">
            <v>13.43</v>
          </cell>
          <cell r="J132">
            <v>13.83</v>
          </cell>
          <cell r="K132">
            <v>14.46</v>
          </cell>
          <cell r="L132">
            <v>14.87</v>
          </cell>
          <cell r="M132">
            <v>13.59</v>
          </cell>
          <cell r="N132">
            <v>13.51</v>
          </cell>
          <cell r="O132">
            <v>13.98</v>
          </cell>
          <cell r="P132">
            <v>13.45</v>
          </cell>
          <cell r="Q132">
            <v>12.87</v>
          </cell>
          <cell r="R132">
            <v>13.41</v>
          </cell>
          <cell r="S132">
            <v>15.02</v>
          </cell>
          <cell r="T132">
            <v>15.73</v>
          </cell>
          <cell r="U132">
            <v>14.34</v>
          </cell>
          <cell r="V132">
            <v>15.32</v>
          </cell>
          <cell r="W132">
            <v>13.79</v>
          </cell>
          <cell r="X132">
            <v>14.25</v>
          </cell>
          <cell r="Y132">
            <v>13.69</v>
          </cell>
          <cell r="Z132">
            <v>14.09</v>
          </cell>
          <cell r="AA132">
            <v>13.91</v>
          </cell>
          <cell r="AB132">
            <v>13.54</v>
          </cell>
          <cell r="AC132">
            <v>12.71</v>
          </cell>
          <cell r="AD132">
            <v>13.18</v>
          </cell>
          <cell r="AE132">
            <v>13.39</v>
          </cell>
          <cell r="AF132">
            <v>13.27</v>
          </cell>
          <cell r="AG132">
            <v>13.91</v>
          </cell>
          <cell r="AH132">
            <v>15.05</v>
          </cell>
          <cell r="AI132">
            <v>13.59</v>
          </cell>
          <cell r="AJ132">
            <v>13.97</v>
          </cell>
          <cell r="AK132">
            <v>13.8</v>
          </cell>
          <cell r="AL132">
            <v>13.88</v>
          </cell>
          <cell r="AM132">
            <v>13.46</v>
          </cell>
          <cell r="AN132">
            <v>13.47</v>
          </cell>
          <cell r="AO132">
            <v>13.9</v>
          </cell>
          <cell r="AP132">
            <v>13.74</v>
          </cell>
          <cell r="AQ132">
            <v>13.85</v>
          </cell>
          <cell r="AR132">
            <v>13.37</v>
          </cell>
          <cell r="AS132">
            <v>12.57</v>
          </cell>
          <cell r="AT132">
            <v>13.04</v>
          </cell>
          <cell r="AU132">
            <v>13.2</v>
          </cell>
          <cell r="AV132">
            <v>13.12</v>
          </cell>
          <cell r="AW132">
            <v>12.95</v>
          </cell>
          <cell r="AX132">
            <v>13.26</v>
          </cell>
          <cell r="AY132">
            <v>13.59</v>
          </cell>
          <cell r="AZ132">
            <v>13.51</v>
          </cell>
          <cell r="BA132">
            <v>13.3</v>
          </cell>
          <cell r="BB132">
            <v>13.26</v>
          </cell>
          <cell r="BC132">
            <v>13.66</v>
          </cell>
          <cell r="BD132">
            <v>13.55</v>
          </cell>
          <cell r="BE132">
            <v>13.4</v>
          </cell>
          <cell r="BF132">
            <v>13.68</v>
          </cell>
          <cell r="BG132">
            <v>13.25</v>
          </cell>
          <cell r="BH132">
            <v>13.14</v>
          </cell>
          <cell r="BI132">
            <v>13.25</v>
          </cell>
          <cell r="BJ132">
            <v>12.43</v>
          </cell>
          <cell r="BK132">
            <v>12.86</v>
          </cell>
          <cell r="BL132">
            <v>13.06</v>
          </cell>
          <cell r="BM132">
            <v>13.48</v>
          </cell>
          <cell r="BN132">
            <v>13.53</v>
          </cell>
          <cell r="BO132">
            <v>12.94</v>
          </cell>
          <cell r="BP132">
            <v>12.99</v>
          </cell>
          <cell r="BQ132">
            <v>12.89</v>
          </cell>
          <cell r="BR132">
            <v>13.18</v>
          </cell>
          <cell r="BS132">
            <v>11.63</v>
          </cell>
          <cell r="BT132">
            <v>12.77</v>
          </cell>
          <cell r="BU132">
            <v>12.55</v>
          </cell>
          <cell r="BV132">
            <v>13.2</v>
          </cell>
          <cell r="BW132">
            <v>12.66</v>
          </cell>
          <cell r="BX132">
            <v>12.46</v>
          </cell>
          <cell r="BY132">
            <v>13.48</v>
          </cell>
          <cell r="BZ132">
            <v>13.17</v>
          </cell>
          <cell r="CA132">
            <v>13.13</v>
          </cell>
          <cell r="CB132">
            <v>13.4</v>
          </cell>
          <cell r="CC132">
            <v>12.45</v>
          </cell>
          <cell r="CD132">
            <v>13.72</v>
          </cell>
          <cell r="CE132">
            <v>13.43</v>
          </cell>
          <cell r="CF132">
            <v>13.82</v>
          </cell>
          <cell r="CG132">
            <v>13.09</v>
          </cell>
          <cell r="CH132">
            <v>13.19</v>
          </cell>
          <cell r="CI132">
            <v>11.89</v>
          </cell>
          <cell r="CJ132">
            <v>13.24</v>
          </cell>
          <cell r="CK132">
            <v>14.4</v>
          </cell>
          <cell r="CL132">
            <v>13.78</v>
          </cell>
          <cell r="CM132">
            <v>13.96</v>
          </cell>
          <cell r="CN132">
            <v>14.03</v>
          </cell>
          <cell r="CO132">
            <v>13.52</v>
          </cell>
          <cell r="CP132">
            <v>12.25</v>
          </cell>
          <cell r="CQ132">
            <v>12.61</v>
          </cell>
          <cell r="CR132">
            <v>12.86</v>
          </cell>
          <cell r="CS132">
            <v>12.81</v>
          </cell>
          <cell r="CT132">
            <v>13.07</v>
          </cell>
          <cell r="CU132">
            <v>12.92</v>
          </cell>
          <cell r="CV132">
            <v>12.69</v>
          </cell>
          <cell r="CW132">
            <v>11.17</v>
          </cell>
          <cell r="CX132">
            <v>13.31</v>
          </cell>
          <cell r="CY132">
            <v>12.22</v>
          </cell>
          <cell r="CZ132">
            <v>13.16</v>
          </cell>
          <cell r="DA132">
            <v>13.35</v>
          </cell>
          <cell r="DB132">
            <v>13.8</v>
          </cell>
          <cell r="DC132">
            <v>12.62</v>
          </cell>
          <cell r="DD132">
            <v>13.36</v>
          </cell>
          <cell r="DE132">
            <v>13.47</v>
          </cell>
          <cell r="DF132">
            <v>13.8</v>
          </cell>
          <cell r="DG132">
            <v>12.14</v>
          </cell>
          <cell r="DH132">
            <v>12.55</v>
          </cell>
          <cell r="DI132">
            <v>12.76</v>
          </cell>
          <cell r="DJ132">
            <v>12.71</v>
          </cell>
          <cell r="DK132">
            <v>12.8</v>
          </cell>
          <cell r="DL132">
            <v>12.02</v>
          </cell>
          <cell r="DM132">
            <v>13.11</v>
          </cell>
          <cell r="DN132">
            <v>13.25</v>
          </cell>
          <cell r="DO132">
            <v>13.37</v>
          </cell>
          <cell r="DP132">
            <v>13.77</v>
          </cell>
          <cell r="DQ132">
            <v>12.73</v>
          </cell>
          <cell r="DR132">
            <v>13.63</v>
          </cell>
          <cell r="DS132">
            <v>12.64</v>
          </cell>
          <cell r="DT132">
            <v>12.95</v>
          </cell>
          <cell r="DU132">
            <v>13.02</v>
          </cell>
          <cell r="DV132">
            <v>13.55</v>
          </cell>
          <cell r="DW132">
            <v>14.43</v>
          </cell>
          <cell r="DX132">
            <v>13.51</v>
          </cell>
          <cell r="DY132">
            <v>14.42</v>
          </cell>
          <cell r="DZ132">
            <v>13.41</v>
          </cell>
          <cell r="EA132">
            <v>14.98</v>
          </cell>
          <cell r="EB132">
            <v>14.1</v>
          </cell>
          <cell r="EC132">
            <v>13.26</v>
          </cell>
          <cell r="ED132">
            <v>14.02</v>
          </cell>
          <cell r="EE132">
            <v>13.67</v>
          </cell>
          <cell r="EF132">
            <v>12.82</v>
          </cell>
          <cell r="EG132">
            <v>13.38</v>
          </cell>
          <cell r="EH132">
            <v>13.48</v>
          </cell>
          <cell r="EI132">
            <v>13.35</v>
          </cell>
          <cell r="EJ132">
            <v>13.34</v>
          </cell>
          <cell r="EK132">
            <v>13.29</v>
          </cell>
          <cell r="EL132">
            <v>13.88</v>
          </cell>
          <cell r="EM132">
            <v>13.86</v>
          </cell>
          <cell r="EN132">
            <v>13.62</v>
          </cell>
          <cell r="EO132">
            <v>13.33</v>
          </cell>
          <cell r="EP132">
            <v>13.65</v>
          </cell>
          <cell r="EQ132">
            <v>13.86</v>
          </cell>
          <cell r="ER132">
            <v>13.61</v>
          </cell>
          <cell r="ES132">
            <v>13.13</v>
          </cell>
          <cell r="ET132">
            <v>13.26</v>
          </cell>
          <cell r="EU132">
            <v>13.57</v>
          </cell>
          <cell r="EV132">
            <v>13.01</v>
          </cell>
          <cell r="EW132">
            <v>12.84</v>
          </cell>
        </row>
        <row r="133">
          <cell r="D133" t="str">
            <v>09,eylülC</v>
          </cell>
          <cell r="E133">
            <v>8.52</v>
          </cell>
          <cell r="F133">
            <v>8.43</v>
          </cell>
          <cell r="G133">
            <v>8.16</v>
          </cell>
          <cell r="H133">
            <v>9.1300000000000008</v>
          </cell>
          <cell r="I133">
            <v>8.81</v>
          </cell>
          <cell r="J133">
            <v>9.5500000000000007</v>
          </cell>
          <cell r="K133">
            <v>9.52</v>
          </cell>
          <cell r="L133">
            <v>9.5</v>
          </cell>
          <cell r="M133">
            <v>8.98</v>
          </cell>
          <cell r="N133">
            <v>10.25</v>
          </cell>
          <cell r="O133">
            <v>10.46</v>
          </cell>
          <cell r="P133">
            <v>9.7200000000000006</v>
          </cell>
          <cell r="Q133">
            <v>9.82</v>
          </cell>
          <cell r="R133">
            <v>10.41</v>
          </cell>
          <cell r="S133">
            <v>10.55</v>
          </cell>
          <cell r="T133">
            <v>10.65</v>
          </cell>
          <cell r="U133">
            <v>9.68</v>
          </cell>
          <cell r="V133">
            <v>10.61</v>
          </cell>
          <cell r="W133">
            <v>10.74</v>
          </cell>
          <cell r="X133">
            <v>11.1</v>
          </cell>
          <cell r="Y133">
            <v>10.23</v>
          </cell>
          <cell r="Z133">
            <v>10.99</v>
          </cell>
          <cell r="AA133">
            <v>10.73</v>
          </cell>
          <cell r="AB133">
            <v>10.17</v>
          </cell>
          <cell r="AC133">
            <v>9.8000000000000007</v>
          </cell>
          <cell r="AD133">
            <v>10.09</v>
          </cell>
          <cell r="AE133">
            <v>10.54</v>
          </cell>
          <cell r="AF133">
            <v>10.4</v>
          </cell>
          <cell r="AG133">
            <v>9.33</v>
          </cell>
          <cell r="AH133">
            <v>10.54</v>
          </cell>
          <cell r="AI133">
            <v>10.87</v>
          </cell>
          <cell r="AJ133">
            <v>11.14</v>
          </cell>
          <cell r="AK133">
            <v>10.81</v>
          </cell>
          <cell r="AL133">
            <v>10.79</v>
          </cell>
          <cell r="AM133">
            <v>10.24</v>
          </cell>
          <cell r="AN133">
            <v>10.71</v>
          </cell>
          <cell r="AO133">
            <v>11.01</v>
          </cell>
          <cell r="AP133">
            <v>10.74</v>
          </cell>
          <cell r="AQ133">
            <v>10.75</v>
          </cell>
          <cell r="AR133">
            <v>10.16</v>
          </cell>
          <cell r="AS133">
            <v>9.85</v>
          </cell>
          <cell r="AT133">
            <v>10.01</v>
          </cell>
          <cell r="AU133">
            <v>10.54</v>
          </cell>
          <cell r="AV133">
            <v>10.43</v>
          </cell>
          <cell r="AW133">
            <v>10.09</v>
          </cell>
          <cell r="AX133">
            <v>10.83</v>
          </cell>
          <cell r="AY133">
            <v>11.3</v>
          </cell>
          <cell r="AZ133">
            <v>11.03</v>
          </cell>
          <cell r="BA133">
            <v>10.57</v>
          </cell>
          <cell r="BB133">
            <v>10.66</v>
          </cell>
          <cell r="BC133">
            <v>11.08</v>
          </cell>
          <cell r="BD133">
            <v>10.86</v>
          </cell>
          <cell r="BE133">
            <v>10.57</v>
          </cell>
          <cell r="BF133">
            <v>10.96</v>
          </cell>
          <cell r="BG133">
            <v>10.27</v>
          </cell>
          <cell r="BH133">
            <v>10.11</v>
          </cell>
          <cell r="BI133">
            <v>10.35</v>
          </cell>
          <cell r="BJ133">
            <v>9.7899999999999991</v>
          </cell>
          <cell r="BK133">
            <v>9.93</v>
          </cell>
          <cell r="BL133">
            <v>10.54</v>
          </cell>
          <cell r="BM133">
            <v>11.2</v>
          </cell>
          <cell r="BN133">
            <v>11.04</v>
          </cell>
          <cell r="BO133">
            <v>9.61</v>
          </cell>
          <cell r="BP133">
            <v>10.11</v>
          </cell>
          <cell r="BQ133">
            <v>10.08</v>
          </cell>
          <cell r="BR133">
            <v>10</v>
          </cell>
          <cell r="BS133">
            <v>9.23</v>
          </cell>
          <cell r="BT133">
            <v>9.24</v>
          </cell>
          <cell r="BU133">
            <v>9.77</v>
          </cell>
          <cell r="BV133">
            <v>9.91</v>
          </cell>
          <cell r="BW133">
            <v>9.7899999999999991</v>
          </cell>
          <cell r="BX133">
            <v>9.9700000000000006</v>
          </cell>
          <cell r="BY133">
            <v>10.29</v>
          </cell>
          <cell r="BZ133">
            <v>10.44</v>
          </cell>
          <cell r="CA133">
            <v>10.39</v>
          </cell>
          <cell r="CB133">
            <v>10.14</v>
          </cell>
          <cell r="CC133">
            <v>9.6300000000000008</v>
          </cell>
          <cell r="CD133">
            <v>10.6</v>
          </cell>
          <cell r="CE133">
            <v>10.65</v>
          </cell>
          <cell r="CF133">
            <v>10.73</v>
          </cell>
          <cell r="CG133">
            <v>10.130000000000001</v>
          </cell>
          <cell r="CH133">
            <v>9.76</v>
          </cell>
          <cell r="CI133">
            <v>8.7200000000000006</v>
          </cell>
          <cell r="CJ133">
            <v>9.9600000000000009</v>
          </cell>
          <cell r="CK133">
            <v>10.77</v>
          </cell>
          <cell r="CL133">
            <v>10.86</v>
          </cell>
          <cell r="CM133">
            <v>10.95</v>
          </cell>
          <cell r="CN133">
            <v>10.56</v>
          </cell>
          <cell r="CO133">
            <v>10.32</v>
          </cell>
          <cell r="CP133">
            <v>9.33</v>
          </cell>
          <cell r="CQ133">
            <v>9.02</v>
          </cell>
          <cell r="CR133">
            <v>9.7899999999999991</v>
          </cell>
          <cell r="CS133">
            <v>9.8000000000000007</v>
          </cell>
          <cell r="CT133">
            <v>10.47</v>
          </cell>
          <cell r="CU133">
            <v>10.220000000000001</v>
          </cell>
          <cell r="CV133">
            <v>9.83</v>
          </cell>
          <cell r="CW133">
            <v>8.51</v>
          </cell>
          <cell r="CX133">
            <v>10.69</v>
          </cell>
          <cell r="CY133">
            <v>10.54</v>
          </cell>
          <cell r="CZ133">
            <v>10.5</v>
          </cell>
          <cell r="DA133">
            <v>10.65</v>
          </cell>
          <cell r="DB133">
            <v>10.7</v>
          </cell>
          <cell r="DC133">
            <v>10.24</v>
          </cell>
          <cell r="DD133">
            <v>10.51</v>
          </cell>
          <cell r="DE133">
            <v>10.47</v>
          </cell>
          <cell r="DF133">
            <v>10.57</v>
          </cell>
          <cell r="DG133">
            <v>9.17</v>
          </cell>
          <cell r="DH133">
            <v>9.01</v>
          </cell>
          <cell r="DI133">
            <v>9.75</v>
          </cell>
          <cell r="DJ133">
            <v>9.6999999999999993</v>
          </cell>
          <cell r="DK133">
            <v>10.09</v>
          </cell>
          <cell r="DL133">
            <v>9.2100000000000009</v>
          </cell>
          <cell r="DM133">
            <v>10.06</v>
          </cell>
          <cell r="DN133">
            <v>10.58</v>
          </cell>
          <cell r="DO133">
            <v>10.4</v>
          </cell>
          <cell r="DP133">
            <v>10.4</v>
          </cell>
          <cell r="DQ133">
            <v>9.4600000000000009</v>
          </cell>
          <cell r="DR133">
            <v>10.54</v>
          </cell>
          <cell r="DS133">
            <v>9.1300000000000008</v>
          </cell>
          <cell r="DT133">
            <v>10.09</v>
          </cell>
          <cell r="DU133">
            <v>10.09</v>
          </cell>
          <cell r="DV133">
            <v>10.17</v>
          </cell>
          <cell r="DW133">
            <v>11.87</v>
          </cell>
          <cell r="DX133">
            <v>10.210000000000001</v>
          </cell>
          <cell r="DY133">
            <v>11.62</v>
          </cell>
          <cell r="DZ133">
            <v>9.26</v>
          </cell>
          <cell r="EA133">
            <v>10.17</v>
          </cell>
          <cell r="EB133">
            <v>11.29</v>
          </cell>
          <cell r="EC133">
            <v>10.08</v>
          </cell>
          <cell r="ED133">
            <v>11.15</v>
          </cell>
          <cell r="EE133">
            <v>10.75</v>
          </cell>
          <cell r="EF133">
            <v>10.199999999999999</v>
          </cell>
          <cell r="EG133">
            <v>10.68</v>
          </cell>
          <cell r="EH133">
            <v>11.04</v>
          </cell>
          <cell r="EI133">
            <v>10.84</v>
          </cell>
          <cell r="EJ133">
            <v>10.92</v>
          </cell>
          <cell r="EK133">
            <v>10.5</v>
          </cell>
          <cell r="EL133">
            <v>10.98</v>
          </cell>
          <cell r="EM133">
            <v>11.73</v>
          </cell>
          <cell r="EN133">
            <v>11.24</v>
          </cell>
          <cell r="EO133">
            <v>10.44</v>
          </cell>
          <cell r="EP133">
            <v>10.88</v>
          </cell>
          <cell r="EQ133">
            <v>11.4</v>
          </cell>
          <cell r="ER133">
            <v>11.08</v>
          </cell>
          <cell r="ES133">
            <v>10.61</v>
          </cell>
          <cell r="ET133">
            <v>10.79</v>
          </cell>
          <cell r="EU133">
            <v>10.48</v>
          </cell>
          <cell r="EV133">
            <v>9.94</v>
          </cell>
          <cell r="EW133">
            <v>9.6</v>
          </cell>
        </row>
        <row r="134">
          <cell r="D134" t="str">
            <v>10,ekimA</v>
          </cell>
          <cell r="E134">
            <v>9.4700000000000006</v>
          </cell>
          <cell r="F134">
            <v>10.45</v>
          </cell>
          <cell r="G134">
            <v>9.76</v>
          </cell>
          <cell r="H134">
            <v>10.9</v>
          </cell>
          <cell r="I134">
            <v>10.48</v>
          </cell>
          <cell r="J134">
            <v>10.01</v>
          </cell>
          <cell r="K134">
            <v>11.47</v>
          </cell>
          <cell r="L134">
            <v>12.38</v>
          </cell>
          <cell r="M134">
            <v>10.9</v>
          </cell>
          <cell r="N134">
            <v>11.36</v>
          </cell>
          <cell r="O134">
            <v>12.19</v>
          </cell>
          <cell r="P134">
            <v>11.64</v>
          </cell>
          <cell r="Q134">
            <v>11.79</v>
          </cell>
          <cell r="R134">
            <v>12.23</v>
          </cell>
          <cell r="S134">
            <v>10.41</v>
          </cell>
          <cell r="T134">
            <v>12.38</v>
          </cell>
          <cell r="U134">
            <v>11.81</v>
          </cell>
          <cell r="V134">
            <v>11.91</v>
          </cell>
          <cell r="W134">
            <v>11.7</v>
          </cell>
          <cell r="X134">
            <v>12.59</v>
          </cell>
          <cell r="Y134">
            <v>12.16</v>
          </cell>
          <cell r="Z134">
            <v>12.44</v>
          </cell>
          <cell r="AA134">
            <v>12.28</v>
          </cell>
          <cell r="AB134">
            <v>12.02</v>
          </cell>
          <cell r="AC134">
            <v>11.78</v>
          </cell>
          <cell r="AD134">
            <v>11.36</v>
          </cell>
          <cell r="AE134">
            <v>12.08</v>
          </cell>
          <cell r="AF134">
            <v>12.25</v>
          </cell>
          <cell r="AG134">
            <v>11.72</v>
          </cell>
          <cell r="AH134">
            <v>11.91</v>
          </cell>
          <cell r="AI134">
            <v>11.92</v>
          </cell>
          <cell r="AJ134">
            <v>12.66</v>
          </cell>
          <cell r="AK134">
            <v>12.51</v>
          </cell>
          <cell r="AL134">
            <v>12.76</v>
          </cell>
          <cell r="AM134">
            <v>12.19</v>
          </cell>
          <cell r="AN134">
            <v>11.79</v>
          </cell>
          <cell r="AO134">
            <v>12.48</v>
          </cell>
          <cell r="AP134">
            <v>12.32</v>
          </cell>
          <cell r="AQ134">
            <v>12.56</v>
          </cell>
          <cell r="AR134">
            <v>12.03</v>
          </cell>
          <cell r="AS134">
            <v>11.78</v>
          </cell>
          <cell r="AT134">
            <v>11.38</v>
          </cell>
          <cell r="AU134">
            <v>12.04</v>
          </cell>
          <cell r="AV134">
            <v>12.31</v>
          </cell>
          <cell r="AW134">
            <v>12.49</v>
          </cell>
          <cell r="AX134">
            <v>12.12</v>
          </cell>
          <cell r="AY134">
            <v>12.66</v>
          </cell>
          <cell r="AZ134">
            <v>12.73</v>
          </cell>
          <cell r="BA134">
            <v>12.34</v>
          </cell>
          <cell r="BB134">
            <v>11.89</v>
          </cell>
          <cell r="BC134">
            <v>12.45</v>
          </cell>
          <cell r="BD134">
            <v>12.43</v>
          </cell>
          <cell r="BE134">
            <v>12.07</v>
          </cell>
          <cell r="BF134">
            <v>12.68</v>
          </cell>
          <cell r="BG134">
            <v>12.15</v>
          </cell>
          <cell r="BH134">
            <v>12.21</v>
          </cell>
          <cell r="BI134">
            <v>12.09</v>
          </cell>
          <cell r="BJ134">
            <v>11.79</v>
          </cell>
          <cell r="BK134">
            <v>11.45</v>
          </cell>
          <cell r="BL134">
            <v>12.12</v>
          </cell>
          <cell r="BM134">
            <v>12.68</v>
          </cell>
          <cell r="BN134">
            <v>12.74</v>
          </cell>
          <cell r="BO134">
            <v>11.02</v>
          </cell>
          <cell r="BP134">
            <v>11.71</v>
          </cell>
          <cell r="BQ134">
            <v>12.08</v>
          </cell>
          <cell r="BR134">
            <v>11.72</v>
          </cell>
          <cell r="BS134">
            <v>11.39</v>
          </cell>
          <cell r="BT134">
            <v>10.8</v>
          </cell>
          <cell r="BU134">
            <v>11.49</v>
          </cell>
          <cell r="BV134">
            <v>11.17</v>
          </cell>
          <cell r="BW134">
            <v>10.97</v>
          </cell>
          <cell r="BX134">
            <v>11.33</v>
          </cell>
          <cell r="BY134">
            <v>11.94</v>
          </cell>
          <cell r="BZ134">
            <v>11.91</v>
          </cell>
          <cell r="CA134">
            <v>12.12</v>
          </cell>
          <cell r="CB134">
            <v>12.01</v>
          </cell>
          <cell r="CC134">
            <v>11.61</v>
          </cell>
          <cell r="CD134">
            <v>12.57</v>
          </cell>
          <cell r="CE134">
            <v>12.71</v>
          </cell>
          <cell r="CF134">
            <v>13.35</v>
          </cell>
          <cell r="CG134">
            <v>12.84</v>
          </cell>
          <cell r="CH134">
            <v>12.19</v>
          </cell>
          <cell r="CI134">
            <v>10.84</v>
          </cell>
          <cell r="CJ134">
            <v>11.25</v>
          </cell>
          <cell r="CK134">
            <v>12.17</v>
          </cell>
          <cell r="CL134">
            <v>11.61</v>
          </cell>
          <cell r="CM134">
            <v>12.21</v>
          </cell>
          <cell r="CN134">
            <v>12.32</v>
          </cell>
          <cell r="CO134">
            <v>11.76</v>
          </cell>
          <cell r="CP134">
            <v>11.2</v>
          </cell>
          <cell r="CQ134">
            <v>10.210000000000001</v>
          </cell>
          <cell r="CR134">
            <v>11.06</v>
          </cell>
          <cell r="CS134">
            <v>11.59</v>
          </cell>
          <cell r="CT134">
            <v>11.8</v>
          </cell>
          <cell r="CU134">
            <v>12.3</v>
          </cell>
          <cell r="CV134">
            <v>13.05</v>
          </cell>
          <cell r="CW134">
            <v>10.49</v>
          </cell>
          <cell r="CX134">
            <v>12.17</v>
          </cell>
          <cell r="CY134">
            <v>11.76</v>
          </cell>
          <cell r="CZ134">
            <v>11.21</v>
          </cell>
          <cell r="DA134">
            <v>12.06</v>
          </cell>
          <cell r="DB134">
            <v>12.2</v>
          </cell>
          <cell r="DC134">
            <v>11.52</v>
          </cell>
          <cell r="DD134">
            <v>11.48</v>
          </cell>
          <cell r="DE134">
            <v>11.81</v>
          </cell>
          <cell r="DF134">
            <v>11.93</v>
          </cell>
          <cell r="DG134">
            <v>11.13</v>
          </cell>
          <cell r="DH134">
            <v>10.19</v>
          </cell>
          <cell r="DI134">
            <v>11.06</v>
          </cell>
          <cell r="DJ134">
            <v>11.62</v>
          </cell>
          <cell r="DK134">
            <v>12.41</v>
          </cell>
          <cell r="DL134">
            <v>11.41</v>
          </cell>
          <cell r="DM134">
            <v>11.58</v>
          </cell>
          <cell r="DN134">
            <v>11.54</v>
          </cell>
          <cell r="DO134">
            <v>11.93</v>
          </cell>
          <cell r="DP134">
            <v>12.06</v>
          </cell>
          <cell r="DQ134">
            <v>11</v>
          </cell>
          <cell r="DR134">
            <v>11.88</v>
          </cell>
          <cell r="DS134">
            <v>11.09</v>
          </cell>
          <cell r="DT134">
            <v>12.49</v>
          </cell>
          <cell r="DU134">
            <v>12.14</v>
          </cell>
          <cell r="DV134">
            <v>12.27</v>
          </cell>
          <cell r="DW134">
            <v>14.17</v>
          </cell>
          <cell r="DX134">
            <v>12.26</v>
          </cell>
          <cell r="DY134">
            <v>13.78</v>
          </cell>
          <cell r="DZ134">
            <v>11.42</v>
          </cell>
          <cell r="EA134">
            <v>11.75</v>
          </cell>
          <cell r="EB134">
            <v>13.27</v>
          </cell>
          <cell r="EC134">
            <v>12.2</v>
          </cell>
          <cell r="ED134">
            <v>12.94</v>
          </cell>
          <cell r="EE134">
            <v>12.55</v>
          </cell>
          <cell r="EF134">
            <v>12.18</v>
          </cell>
          <cell r="EG134">
            <v>12.18</v>
          </cell>
          <cell r="EH134">
            <v>12.72</v>
          </cell>
          <cell r="EI134">
            <v>12.8</v>
          </cell>
          <cell r="EJ134">
            <v>13.12</v>
          </cell>
          <cell r="EK134">
            <v>12.44</v>
          </cell>
          <cell r="EL134">
            <v>12.32</v>
          </cell>
          <cell r="EM134">
            <v>13.47</v>
          </cell>
          <cell r="EN134">
            <v>13.1</v>
          </cell>
          <cell r="EO134">
            <v>12.37</v>
          </cell>
          <cell r="EP134">
            <v>12.08</v>
          </cell>
          <cell r="EQ134">
            <v>13.02</v>
          </cell>
          <cell r="ER134">
            <v>12.79</v>
          </cell>
          <cell r="ES134">
            <v>12.39</v>
          </cell>
          <cell r="ET134">
            <v>12.45</v>
          </cell>
          <cell r="EU134">
            <v>11.78</v>
          </cell>
          <cell r="EV134">
            <v>11.92</v>
          </cell>
          <cell r="EW134">
            <v>11.57</v>
          </cell>
        </row>
        <row r="135">
          <cell r="D135" t="str">
            <v>10,ekimB</v>
          </cell>
          <cell r="E135">
            <v>11.03</v>
          </cell>
          <cell r="F135">
            <v>12.01</v>
          </cell>
          <cell r="G135">
            <v>10.32</v>
          </cell>
          <cell r="H135">
            <v>12.1</v>
          </cell>
          <cell r="I135">
            <v>10.69</v>
          </cell>
          <cell r="J135">
            <v>10.68</v>
          </cell>
          <cell r="K135">
            <v>12.34</v>
          </cell>
          <cell r="L135">
            <v>13.37</v>
          </cell>
          <cell r="M135">
            <v>10.96</v>
          </cell>
          <cell r="N135">
            <v>12.06</v>
          </cell>
          <cell r="O135">
            <v>12.33</v>
          </cell>
          <cell r="P135">
            <v>11.2</v>
          </cell>
          <cell r="Q135">
            <v>11.02</v>
          </cell>
          <cell r="R135">
            <v>11.43</v>
          </cell>
          <cell r="S135">
            <v>10.44</v>
          </cell>
          <cell r="T135">
            <v>12.61</v>
          </cell>
          <cell r="U135">
            <v>11.44</v>
          </cell>
          <cell r="V135">
            <v>12.16</v>
          </cell>
          <cell r="W135">
            <v>12.23</v>
          </cell>
          <cell r="X135">
            <v>12.4</v>
          </cell>
          <cell r="Y135">
            <v>11.44</v>
          </cell>
          <cell r="Z135">
            <v>12</v>
          </cell>
          <cell r="AA135">
            <v>11.4</v>
          </cell>
          <cell r="AB135">
            <v>11.15</v>
          </cell>
          <cell r="AC135">
            <v>10.99</v>
          </cell>
          <cell r="AD135">
            <v>11.78</v>
          </cell>
          <cell r="AE135">
            <v>11.68</v>
          </cell>
          <cell r="AF135">
            <v>11.43</v>
          </cell>
          <cell r="AG135">
            <v>11.47</v>
          </cell>
          <cell r="AH135">
            <v>12.12</v>
          </cell>
          <cell r="AI135">
            <v>12.61</v>
          </cell>
          <cell r="AJ135">
            <v>12.42</v>
          </cell>
          <cell r="AK135">
            <v>11.82</v>
          </cell>
          <cell r="AL135">
            <v>11.49</v>
          </cell>
          <cell r="AM135">
            <v>11.45</v>
          </cell>
          <cell r="AN135">
            <v>12.44</v>
          </cell>
          <cell r="AO135">
            <v>11.98</v>
          </cell>
          <cell r="AP135">
            <v>11.41</v>
          </cell>
          <cell r="AQ135">
            <v>10.95</v>
          </cell>
          <cell r="AR135">
            <v>11.12</v>
          </cell>
          <cell r="AS135">
            <v>10.93</v>
          </cell>
          <cell r="AT135">
            <v>11.8</v>
          </cell>
          <cell r="AU135">
            <v>11.59</v>
          </cell>
          <cell r="AV135">
            <v>11.43</v>
          </cell>
          <cell r="AW135">
            <v>12.26</v>
          </cell>
          <cell r="AX135">
            <v>12.86</v>
          </cell>
          <cell r="AY135">
            <v>12.33</v>
          </cell>
          <cell r="AZ135">
            <v>11.91</v>
          </cell>
          <cell r="BA135">
            <v>11.44</v>
          </cell>
          <cell r="BB135">
            <v>12.56</v>
          </cell>
          <cell r="BC135">
            <v>11.86</v>
          </cell>
          <cell r="BD135">
            <v>11.4</v>
          </cell>
          <cell r="BE135">
            <v>12.05</v>
          </cell>
          <cell r="BF135">
            <v>10.86</v>
          </cell>
          <cell r="BG135">
            <v>10.64</v>
          </cell>
          <cell r="BH135">
            <v>11.81</v>
          </cell>
          <cell r="BI135">
            <v>11.06</v>
          </cell>
          <cell r="BJ135">
            <v>10.87</v>
          </cell>
          <cell r="BK135">
            <v>11.83</v>
          </cell>
          <cell r="BL135">
            <v>11.59</v>
          </cell>
          <cell r="BM135">
            <v>11.93</v>
          </cell>
          <cell r="BN135">
            <v>11.55</v>
          </cell>
          <cell r="BO135">
            <v>11.29</v>
          </cell>
          <cell r="BP135">
            <v>11.18</v>
          </cell>
          <cell r="BQ135">
            <v>11.15</v>
          </cell>
          <cell r="BR135">
            <v>10.48</v>
          </cell>
          <cell r="BS135">
            <v>10.77</v>
          </cell>
          <cell r="BT135">
            <v>10.89</v>
          </cell>
          <cell r="BU135">
            <v>11.19</v>
          </cell>
          <cell r="BV135">
            <v>11.62</v>
          </cell>
          <cell r="BW135">
            <v>11.89</v>
          </cell>
          <cell r="BX135">
            <v>12.62</v>
          </cell>
          <cell r="BY135">
            <v>11.73</v>
          </cell>
          <cell r="BZ135">
            <v>11.72</v>
          </cell>
          <cell r="CA135">
            <v>12.34</v>
          </cell>
          <cell r="CB135">
            <v>11.39</v>
          </cell>
          <cell r="CC135">
            <v>11</v>
          </cell>
          <cell r="CD135">
            <v>11.82</v>
          </cell>
          <cell r="CE135">
            <v>11.58</v>
          </cell>
          <cell r="CF135">
            <v>13.02</v>
          </cell>
          <cell r="CG135">
            <v>12.15</v>
          </cell>
          <cell r="CH135">
            <v>10.59</v>
          </cell>
          <cell r="CI135">
            <v>10.16</v>
          </cell>
          <cell r="CJ135">
            <v>10.8</v>
          </cell>
          <cell r="CK135">
            <v>10.92</v>
          </cell>
          <cell r="CL135">
            <v>11.27</v>
          </cell>
          <cell r="CM135">
            <v>11.07</v>
          </cell>
          <cell r="CN135">
            <v>10.73</v>
          </cell>
          <cell r="CO135">
            <v>10.38</v>
          </cell>
          <cell r="CP135">
            <v>10.119999999999999</v>
          </cell>
          <cell r="CQ135">
            <v>10.55</v>
          </cell>
          <cell r="CR135">
            <v>10.65</v>
          </cell>
          <cell r="CS135">
            <v>10.44</v>
          </cell>
          <cell r="CT135">
            <v>10.73</v>
          </cell>
          <cell r="CU135">
            <v>10.39</v>
          </cell>
          <cell r="CV135">
            <v>9.89</v>
          </cell>
          <cell r="CW135">
            <v>9.4700000000000006</v>
          </cell>
          <cell r="CX135">
            <v>10.82</v>
          </cell>
          <cell r="CY135">
            <v>12.13</v>
          </cell>
          <cell r="CZ135">
            <v>11.23</v>
          </cell>
          <cell r="DA135">
            <v>11.16</v>
          </cell>
          <cell r="DB135">
            <v>10.74</v>
          </cell>
          <cell r="DC135">
            <v>11.9</v>
          </cell>
          <cell r="DD135">
            <v>11</v>
          </cell>
          <cell r="DE135">
            <v>10.62</v>
          </cell>
          <cell r="DF135">
            <v>10.09</v>
          </cell>
          <cell r="DG135">
            <v>10.050000000000001</v>
          </cell>
          <cell r="DH135">
            <v>10.53</v>
          </cell>
          <cell r="DI135">
            <v>10.65</v>
          </cell>
          <cell r="DJ135">
            <v>10.47</v>
          </cell>
          <cell r="DK135">
            <v>10.44</v>
          </cell>
          <cell r="DL135">
            <v>9.9</v>
          </cell>
          <cell r="DM135">
            <v>10.14</v>
          </cell>
          <cell r="DN135">
            <v>11.06</v>
          </cell>
          <cell r="DO135">
            <v>10.71</v>
          </cell>
          <cell r="DP135">
            <v>10.130000000000001</v>
          </cell>
          <cell r="DQ135">
            <v>10.38</v>
          </cell>
          <cell r="DR135">
            <v>10.68</v>
          </cell>
          <cell r="DS135">
            <v>10.31</v>
          </cell>
          <cell r="DT135">
            <v>12.26</v>
          </cell>
          <cell r="DU135">
            <v>11.6</v>
          </cell>
          <cell r="DV135">
            <v>11.85</v>
          </cell>
          <cell r="DW135">
            <v>13.01</v>
          </cell>
          <cell r="DX135">
            <v>11.67</v>
          </cell>
          <cell r="DY135">
            <v>12.3</v>
          </cell>
          <cell r="DZ135">
            <v>11.84</v>
          </cell>
          <cell r="EA135">
            <v>12.73</v>
          </cell>
          <cell r="EB135">
            <v>13.16</v>
          </cell>
          <cell r="EC135">
            <v>11.65</v>
          </cell>
          <cell r="ED135">
            <v>12.6</v>
          </cell>
          <cell r="EE135">
            <v>11.93</v>
          </cell>
          <cell r="EF135">
            <v>11.55</v>
          </cell>
          <cell r="EG135">
            <v>12.76</v>
          </cell>
          <cell r="EH135">
            <v>12.32</v>
          </cell>
          <cell r="EI135">
            <v>12.17</v>
          </cell>
          <cell r="EJ135">
            <v>11.87</v>
          </cell>
          <cell r="EK135">
            <v>11.83</v>
          </cell>
          <cell r="EL135">
            <v>13.3</v>
          </cell>
          <cell r="EM135">
            <v>13.01</v>
          </cell>
          <cell r="EN135">
            <v>12.38</v>
          </cell>
          <cell r="EO135">
            <v>11.6</v>
          </cell>
          <cell r="EP135">
            <v>12.95</v>
          </cell>
          <cell r="EQ135">
            <v>12.44</v>
          </cell>
          <cell r="ER135">
            <v>11.91</v>
          </cell>
          <cell r="ES135">
            <v>12.92</v>
          </cell>
          <cell r="ET135">
            <v>13.3</v>
          </cell>
          <cell r="EU135">
            <v>12.54</v>
          </cell>
          <cell r="EV135">
            <v>11.45</v>
          </cell>
          <cell r="EW135">
            <v>10.94</v>
          </cell>
        </row>
        <row r="136">
          <cell r="D136" t="str">
            <v>10,ekimC</v>
          </cell>
          <cell r="E136">
            <v>8.31</v>
          </cell>
          <cell r="F136">
            <v>9.2899999999999991</v>
          </cell>
          <cell r="G136">
            <v>9.2899999999999991</v>
          </cell>
          <cell r="H136">
            <v>9.93</v>
          </cell>
          <cell r="I136">
            <v>10.3</v>
          </cell>
          <cell r="J136">
            <v>9.44</v>
          </cell>
          <cell r="K136">
            <v>10.71</v>
          </cell>
          <cell r="L136">
            <v>11.52</v>
          </cell>
          <cell r="M136">
            <v>10.85</v>
          </cell>
          <cell r="N136">
            <v>10.79</v>
          </cell>
          <cell r="O136">
            <v>12.07</v>
          </cell>
          <cell r="P136">
            <v>12.01</v>
          </cell>
          <cell r="Q136">
            <v>12.4</v>
          </cell>
          <cell r="R136">
            <v>12.89</v>
          </cell>
          <cell r="S136">
            <v>10.39</v>
          </cell>
          <cell r="T136">
            <v>12.15</v>
          </cell>
          <cell r="U136">
            <v>12.13</v>
          </cell>
          <cell r="V136">
            <v>11.7</v>
          </cell>
          <cell r="W136">
            <v>11.26</v>
          </cell>
          <cell r="X136">
            <v>12.74</v>
          </cell>
          <cell r="Y136">
            <v>12.75</v>
          </cell>
          <cell r="Z136">
            <v>12.81</v>
          </cell>
          <cell r="AA136">
            <v>13.03</v>
          </cell>
          <cell r="AB136">
            <v>12.75</v>
          </cell>
          <cell r="AC136">
            <v>12.4</v>
          </cell>
          <cell r="AD136">
            <v>11.01</v>
          </cell>
          <cell r="AE136">
            <v>12.41</v>
          </cell>
          <cell r="AF136">
            <v>12.92</v>
          </cell>
          <cell r="AG136">
            <v>11.93</v>
          </cell>
          <cell r="AH136">
            <v>11.73</v>
          </cell>
          <cell r="AI136">
            <v>11.36</v>
          </cell>
          <cell r="AJ136">
            <v>12.86</v>
          </cell>
          <cell r="AK136">
            <v>13.08</v>
          </cell>
          <cell r="AL136">
            <v>13.85</v>
          </cell>
          <cell r="AM136">
            <v>12.79</v>
          </cell>
          <cell r="AN136">
            <v>11.25</v>
          </cell>
          <cell r="AO136">
            <v>12.9</v>
          </cell>
          <cell r="AP136">
            <v>13.09</v>
          </cell>
          <cell r="AQ136">
            <v>13.94</v>
          </cell>
          <cell r="AR136">
            <v>12.78</v>
          </cell>
          <cell r="AS136">
            <v>12.45</v>
          </cell>
          <cell r="AT136">
            <v>11.05</v>
          </cell>
          <cell r="AU136">
            <v>12.41</v>
          </cell>
          <cell r="AV136">
            <v>13.02</v>
          </cell>
          <cell r="AW136">
            <v>12.65</v>
          </cell>
          <cell r="AX136">
            <v>11.53</v>
          </cell>
          <cell r="AY136">
            <v>12.92</v>
          </cell>
          <cell r="AZ136">
            <v>13.39</v>
          </cell>
          <cell r="BA136">
            <v>13.06</v>
          </cell>
          <cell r="BB136">
            <v>11.33</v>
          </cell>
          <cell r="BC136">
            <v>12.94</v>
          </cell>
          <cell r="BD136">
            <v>13.29</v>
          </cell>
          <cell r="BE136">
            <v>12.08</v>
          </cell>
          <cell r="BF136">
            <v>14.2</v>
          </cell>
          <cell r="BG136">
            <v>13.37</v>
          </cell>
          <cell r="BH136">
            <v>12.49</v>
          </cell>
          <cell r="BI136">
            <v>12.94</v>
          </cell>
          <cell r="BJ136">
            <v>12.52</v>
          </cell>
          <cell r="BK136">
            <v>11.14</v>
          </cell>
          <cell r="BL136">
            <v>12.54</v>
          </cell>
          <cell r="BM136">
            <v>13.3</v>
          </cell>
          <cell r="BN136">
            <v>13.73</v>
          </cell>
          <cell r="BO136">
            <v>10.81</v>
          </cell>
          <cell r="BP136">
            <v>12.13</v>
          </cell>
          <cell r="BQ136">
            <v>12.81</v>
          </cell>
          <cell r="BR136">
            <v>12.75</v>
          </cell>
          <cell r="BS136">
            <v>11.84</v>
          </cell>
          <cell r="BT136">
            <v>10.72</v>
          </cell>
          <cell r="BU136">
            <v>11.72</v>
          </cell>
          <cell r="BV136">
            <v>10.8</v>
          </cell>
          <cell r="BW136">
            <v>10.28</v>
          </cell>
          <cell r="BX136">
            <v>10.46</v>
          </cell>
          <cell r="BY136">
            <v>12.1</v>
          </cell>
          <cell r="BZ136">
            <v>12.06</v>
          </cell>
          <cell r="CA136">
            <v>11.96</v>
          </cell>
          <cell r="CB136">
            <v>12.52</v>
          </cell>
          <cell r="CC136">
            <v>12.08</v>
          </cell>
          <cell r="CD136">
            <v>13.19</v>
          </cell>
          <cell r="CE136">
            <v>13.59</v>
          </cell>
          <cell r="CF136">
            <v>13.58</v>
          </cell>
          <cell r="CG136">
            <v>13.31</v>
          </cell>
          <cell r="CH136">
            <v>13.55</v>
          </cell>
          <cell r="CI136">
            <v>11.36</v>
          </cell>
          <cell r="CJ136">
            <v>11.66</v>
          </cell>
          <cell r="CK136">
            <v>13.3</v>
          </cell>
          <cell r="CL136">
            <v>11.92</v>
          </cell>
          <cell r="CM136">
            <v>13.28</v>
          </cell>
          <cell r="CN136">
            <v>13.75</v>
          </cell>
          <cell r="CO136">
            <v>13.04</v>
          </cell>
          <cell r="CP136">
            <v>12.13</v>
          </cell>
          <cell r="CQ136">
            <v>9.9</v>
          </cell>
          <cell r="CR136">
            <v>11.44</v>
          </cell>
          <cell r="CS136">
            <v>12.62</v>
          </cell>
          <cell r="CT136">
            <v>12.76</v>
          </cell>
          <cell r="CU136">
            <v>14.03</v>
          </cell>
          <cell r="CV136">
            <v>15.98</v>
          </cell>
          <cell r="CW136">
            <v>11.29</v>
          </cell>
          <cell r="CX136">
            <v>13.34</v>
          </cell>
          <cell r="CY136">
            <v>11.44</v>
          </cell>
          <cell r="CZ136">
            <v>11.19</v>
          </cell>
          <cell r="DA136">
            <v>12.88</v>
          </cell>
          <cell r="DB136">
            <v>13.56</v>
          </cell>
          <cell r="DC136">
            <v>11.17</v>
          </cell>
          <cell r="DD136">
            <v>11.93</v>
          </cell>
          <cell r="DE136">
            <v>12.94</v>
          </cell>
          <cell r="DF136">
            <v>13.7</v>
          </cell>
          <cell r="DG136">
            <v>12.06</v>
          </cell>
          <cell r="DH136">
            <v>9.89</v>
          </cell>
          <cell r="DI136">
            <v>11.43</v>
          </cell>
          <cell r="DJ136">
            <v>12.67</v>
          </cell>
          <cell r="DK136">
            <v>14.19</v>
          </cell>
          <cell r="DL136">
            <v>12.69</v>
          </cell>
          <cell r="DM136">
            <v>12.92</v>
          </cell>
          <cell r="DN136">
            <v>12</v>
          </cell>
          <cell r="DO136">
            <v>13.1</v>
          </cell>
          <cell r="DP136">
            <v>13.94</v>
          </cell>
          <cell r="DQ136">
            <v>11.55</v>
          </cell>
          <cell r="DR136">
            <v>13.09</v>
          </cell>
          <cell r="DS136">
            <v>11.78</v>
          </cell>
          <cell r="DT136">
            <v>12.65</v>
          </cell>
          <cell r="DU136">
            <v>12.55</v>
          </cell>
          <cell r="DV136">
            <v>12.59</v>
          </cell>
          <cell r="DW136">
            <v>15.06</v>
          </cell>
          <cell r="DX136">
            <v>12.73</v>
          </cell>
          <cell r="DY136">
            <v>14.91</v>
          </cell>
          <cell r="DZ136">
            <v>11.09</v>
          </cell>
          <cell r="EA136">
            <v>10.94</v>
          </cell>
          <cell r="EB136">
            <v>13.36</v>
          </cell>
          <cell r="EC136">
            <v>12.63</v>
          </cell>
          <cell r="ED136">
            <v>13.2</v>
          </cell>
          <cell r="EE136">
            <v>13.03</v>
          </cell>
          <cell r="EF136">
            <v>12.65</v>
          </cell>
          <cell r="EG136">
            <v>11.76</v>
          </cell>
          <cell r="EH136">
            <v>13.02</v>
          </cell>
          <cell r="EI136">
            <v>13.26</v>
          </cell>
          <cell r="EJ136">
            <v>14.04</v>
          </cell>
          <cell r="EK136">
            <v>12.9</v>
          </cell>
          <cell r="EL136">
            <v>11.58</v>
          </cell>
          <cell r="EM136">
            <v>13.82</v>
          </cell>
          <cell r="EN136">
            <v>13.66</v>
          </cell>
          <cell r="EO136">
            <v>12.95</v>
          </cell>
          <cell r="EP136">
            <v>11.41</v>
          </cell>
          <cell r="EQ136">
            <v>13.47</v>
          </cell>
          <cell r="ER136">
            <v>13.47</v>
          </cell>
          <cell r="ES136">
            <v>12</v>
          </cell>
          <cell r="ET136">
            <v>11.78</v>
          </cell>
          <cell r="EU136">
            <v>11.21</v>
          </cell>
          <cell r="EV136">
            <v>12.28</v>
          </cell>
          <cell r="EW136">
            <v>12.08</v>
          </cell>
        </row>
        <row r="137">
          <cell r="D137" t="str">
            <v>yılA</v>
          </cell>
          <cell r="E137">
            <v>8.74</v>
          </cell>
          <cell r="F137">
            <v>9.6</v>
          </cell>
          <cell r="G137">
            <v>9.58</v>
          </cell>
          <cell r="H137">
            <v>9.7100000000000009</v>
          </cell>
          <cell r="I137">
            <v>9.6199999999999992</v>
          </cell>
          <cell r="J137">
            <v>8.9700000000000006</v>
          </cell>
          <cell r="K137">
            <v>9.61</v>
          </cell>
          <cell r="L137">
            <v>10.01</v>
          </cell>
          <cell r="M137">
            <v>9.48</v>
          </cell>
          <cell r="N137">
            <v>9.14</v>
          </cell>
          <cell r="O137">
            <v>9.64</v>
          </cell>
          <cell r="P137">
            <v>9.4700000000000006</v>
          </cell>
          <cell r="Q137">
            <v>9.02</v>
          </cell>
          <cell r="R137">
            <v>9.23</v>
          </cell>
          <cell r="S137">
            <v>9.17</v>
          </cell>
          <cell r="T137">
            <v>9.6199999999999992</v>
          </cell>
          <cell r="U137">
            <v>9.4</v>
          </cell>
          <cell r="V137">
            <v>9.42</v>
          </cell>
          <cell r="W137">
            <v>9.24</v>
          </cell>
          <cell r="X137">
            <v>9.65</v>
          </cell>
          <cell r="Y137">
            <v>9.43</v>
          </cell>
          <cell r="Z137">
            <v>9.51</v>
          </cell>
          <cell r="AA137">
            <v>9.44</v>
          </cell>
          <cell r="AB137">
            <v>9.3000000000000007</v>
          </cell>
          <cell r="AC137">
            <v>8.9600000000000009</v>
          </cell>
          <cell r="AD137">
            <v>8.82</v>
          </cell>
          <cell r="AE137">
            <v>9.2200000000000006</v>
          </cell>
          <cell r="AF137">
            <v>9.19</v>
          </cell>
          <cell r="AG137">
            <v>9.18</v>
          </cell>
          <cell r="AH137">
            <v>9.23</v>
          </cell>
          <cell r="AI137">
            <v>9.26</v>
          </cell>
          <cell r="AJ137">
            <v>9.61</v>
          </cell>
          <cell r="AK137">
            <v>9.5500000000000007</v>
          </cell>
          <cell r="AL137">
            <v>9.67</v>
          </cell>
          <cell r="AM137">
            <v>9.3800000000000008</v>
          </cell>
          <cell r="AN137">
            <v>8.9600000000000009</v>
          </cell>
          <cell r="AO137">
            <v>9.4700000000000006</v>
          </cell>
          <cell r="AP137">
            <v>9.4</v>
          </cell>
          <cell r="AQ137">
            <v>9.59</v>
          </cell>
          <cell r="AR137">
            <v>9.25</v>
          </cell>
          <cell r="AS137">
            <v>8.94</v>
          </cell>
          <cell r="AT137">
            <v>8.7899999999999991</v>
          </cell>
          <cell r="AU137">
            <v>9.2100000000000009</v>
          </cell>
          <cell r="AV137">
            <v>9.1999999999999993</v>
          </cell>
          <cell r="AW137">
            <v>9.01</v>
          </cell>
          <cell r="AX137">
            <v>9.2799999999999994</v>
          </cell>
          <cell r="AY137">
            <v>9.67</v>
          </cell>
          <cell r="AZ137">
            <v>9.65</v>
          </cell>
          <cell r="BA137">
            <v>9.4499999999999993</v>
          </cell>
          <cell r="BB137">
            <v>8.92</v>
          </cell>
          <cell r="BC137">
            <v>9.49</v>
          </cell>
          <cell r="BD137">
            <v>9.44</v>
          </cell>
          <cell r="BE137">
            <v>9.02</v>
          </cell>
          <cell r="BF137">
            <v>9.67</v>
          </cell>
          <cell r="BG137">
            <v>9.36</v>
          </cell>
          <cell r="BH137">
            <v>8.94</v>
          </cell>
          <cell r="BI137">
            <v>9.27</v>
          </cell>
          <cell r="BJ137">
            <v>8.93</v>
          </cell>
          <cell r="BK137">
            <v>8.75</v>
          </cell>
          <cell r="BL137">
            <v>9.2200000000000006</v>
          </cell>
          <cell r="BM137">
            <v>9.56</v>
          </cell>
          <cell r="BN137">
            <v>9.58</v>
          </cell>
          <cell r="BO137">
            <v>8.56</v>
          </cell>
          <cell r="BP137">
            <v>8.9600000000000009</v>
          </cell>
          <cell r="BQ137">
            <v>8.94</v>
          </cell>
          <cell r="BR137">
            <v>8.99</v>
          </cell>
          <cell r="BS137">
            <v>8.51</v>
          </cell>
          <cell r="BT137">
            <v>8.6300000000000008</v>
          </cell>
          <cell r="BU137">
            <v>8.84</v>
          </cell>
          <cell r="BV137">
            <v>8.82</v>
          </cell>
          <cell r="BW137">
            <v>8.6300000000000008</v>
          </cell>
          <cell r="BX137">
            <v>8.6999999999999993</v>
          </cell>
          <cell r="BY137">
            <v>9.3000000000000007</v>
          </cell>
          <cell r="BZ137">
            <v>9.18</v>
          </cell>
          <cell r="CA137">
            <v>9.09</v>
          </cell>
          <cell r="CB137">
            <v>9.3000000000000007</v>
          </cell>
          <cell r="CC137">
            <v>8.83</v>
          </cell>
          <cell r="CD137">
            <v>9.69</v>
          </cell>
          <cell r="CE137">
            <v>9.51</v>
          </cell>
          <cell r="CF137">
            <v>9.4700000000000006</v>
          </cell>
          <cell r="CG137">
            <v>9.1</v>
          </cell>
          <cell r="CH137">
            <v>9.3000000000000007</v>
          </cell>
          <cell r="CI137">
            <v>8.76</v>
          </cell>
          <cell r="CJ137">
            <v>9.17</v>
          </cell>
          <cell r="CK137">
            <v>9.5299999999999994</v>
          </cell>
          <cell r="CL137">
            <v>9.6</v>
          </cell>
          <cell r="CM137">
            <v>9.73</v>
          </cell>
          <cell r="CN137">
            <v>9.7100000000000009</v>
          </cell>
          <cell r="CO137">
            <v>9.5</v>
          </cell>
          <cell r="CP137">
            <v>8.8699999999999992</v>
          </cell>
          <cell r="CQ137">
            <v>8.52</v>
          </cell>
          <cell r="CR137">
            <v>9.07</v>
          </cell>
          <cell r="CS137">
            <v>9.07</v>
          </cell>
          <cell r="CT137">
            <v>9.5399999999999991</v>
          </cell>
          <cell r="CU137">
            <v>9.35</v>
          </cell>
          <cell r="CV137">
            <v>9.09</v>
          </cell>
          <cell r="CW137">
            <v>8.52</v>
          </cell>
          <cell r="CX137">
            <v>9.57</v>
          </cell>
          <cell r="CY137">
            <v>9.15</v>
          </cell>
          <cell r="CZ137">
            <v>9.48</v>
          </cell>
          <cell r="DA137">
            <v>9.6300000000000008</v>
          </cell>
          <cell r="DB137">
            <v>9.83</v>
          </cell>
          <cell r="DC137">
            <v>8.75</v>
          </cell>
          <cell r="DD137">
            <v>9.51</v>
          </cell>
          <cell r="DE137">
            <v>9.51</v>
          </cell>
          <cell r="DF137">
            <v>9.82</v>
          </cell>
          <cell r="DG137">
            <v>8.84</v>
          </cell>
          <cell r="DH137">
            <v>8.49</v>
          </cell>
          <cell r="DI137">
            <v>9.07</v>
          </cell>
          <cell r="DJ137">
            <v>9.08</v>
          </cell>
          <cell r="DK137">
            <v>9.41</v>
          </cell>
          <cell r="DL137">
            <v>8.9499999999999993</v>
          </cell>
          <cell r="DM137">
            <v>9.49</v>
          </cell>
          <cell r="DN137">
            <v>9.6</v>
          </cell>
          <cell r="DO137">
            <v>9.6199999999999992</v>
          </cell>
          <cell r="DP137">
            <v>10.029999999999999</v>
          </cell>
          <cell r="DQ137">
            <v>8.89</v>
          </cell>
          <cell r="DR137">
            <v>9.56</v>
          </cell>
          <cell r="DS137">
            <v>9.17</v>
          </cell>
          <cell r="DT137">
            <v>9.01</v>
          </cell>
          <cell r="DU137">
            <v>9.01</v>
          </cell>
          <cell r="DV137">
            <v>9.2899999999999991</v>
          </cell>
          <cell r="DW137">
            <v>10.06</v>
          </cell>
          <cell r="DX137">
            <v>9.16</v>
          </cell>
          <cell r="DY137">
            <v>9.8699999999999992</v>
          </cell>
          <cell r="DZ137">
            <v>8.82</v>
          </cell>
          <cell r="EA137">
            <v>9.0299999999999994</v>
          </cell>
          <cell r="EB137">
            <v>9.61</v>
          </cell>
          <cell r="EC137">
            <v>9.09</v>
          </cell>
          <cell r="ED137">
            <v>9.4</v>
          </cell>
          <cell r="EE137">
            <v>9.2799999999999994</v>
          </cell>
          <cell r="EF137">
            <v>8.99</v>
          </cell>
          <cell r="EG137">
            <v>8.9700000000000006</v>
          </cell>
          <cell r="EH137">
            <v>9.31</v>
          </cell>
          <cell r="EI137">
            <v>9.2799999999999994</v>
          </cell>
          <cell r="EJ137">
            <v>9.44</v>
          </cell>
          <cell r="EK137">
            <v>9.3699999999999992</v>
          </cell>
          <cell r="EL137">
            <v>9.35</v>
          </cell>
          <cell r="EM137">
            <v>9.7799999999999994</v>
          </cell>
          <cell r="EN137">
            <v>9.67</v>
          </cell>
          <cell r="EO137">
            <v>9.18</v>
          </cell>
          <cell r="EP137">
            <v>9.02</v>
          </cell>
          <cell r="EQ137">
            <v>9.4700000000000006</v>
          </cell>
          <cell r="ER137">
            <v>9.4</v>
          </cell>
          <cell r="ES137">
            <v>8.9499999999999993</v>
          </cell>
          <cell r="ET137">
            <v>8.98</v>
          </cell>
          <cell r="EU137">
            <v>8.91</v>
          </cell>
          <cell r="EV137">
            <v>9.0299999999999994</v>
          </cell>
          <cell r="EW137">
            <v>9.09</v>
          </cell>
        </row>
        <row r="138">
          <cell r="D138" t="str">
            <v>yılB</v>
          </cell>
          <cell r="E138">
            <v>10.119999999999999</v>
          </cell>
          <cell r="F138">
            <v>11.13</v>
          </cell>
          <cell r="G138">
            <v>11.15</v>
          </cell>
          <cell r="H138">
            <v>11.17</v>
          </cell>
          <cell r="I138">
            <v>11.16</v>
          </cell>
          <cell r="J138">
            <v>10.130000000000001</v>
          </cell>
          <cell r="K138">
            <v>10.95</v>
          </cell>
          <cell r="L138">
            <v>11.45</v>
          </cell>
          <cell r="M138">
            <v>10.9</v>
          </cell>
          <cell r="N138">
            <v>10.07</v>
          </cell>
          <cell r="O138">
            <v>10.76</v>
          </cell>
          <cell r="P138">
            <v>10.77</v>
          </cell>
          <cell r="Q138">
            <v>10.27</v>
          </cell>
          <cell r="R138">
            <v>10.39</v>
          </cell>
          <cell r="S138">
            <v>10.15</v>
          </cell>
          <cell r="T138">
            <v>10.79</v>
          </cell>
          <cell r="U138">
            <v>10.7</v>
          </cell>
          <cell r="V138">
            <v>10.61</v>
          </cell>
          <cell r="W138">
            <v>10.06</v>
          </cell>
          <cell r="X138">
            <v>10.66</v>
          </cell>
          <cell r="Y138">
            <v>10.65</v>
          </cell>
          <cell r="Z138">
            <v>10.5</v>
          </cell>
          <cell r="AA138">
            <v>10.52</v>
          </cell>
          <cell r="AB138">
            <v>10.48</v>
          </cell>
          <cell r="AC138">
            <v>10.210000000000001</v>
          </cell>
          <cell r="AD138">
            <v>9.77</v>
          </cell>
          <cell r="AE138">
            <v>10.27</v>
          </cell>
          <cell r="AF138">
            <v>10.34</v>
          </cell>
          <cell r="AG138">
            <v>10.38</v>
          </cell>
          <cell r="AH138">
            <v>10.39</v>
          </cell>
          <cell r="AI138">
            <v>10.02</v>
          </cell>
          <cell r="AJ138">
            <v>10.57</v>
          </cell>
          <cell r="AK138">
            <v>10.63</v>
          </cell>
          <cell r="AL138">
            <v>10.87</v>
          </cell>
          <cell r="AM138">
            <v>10.55</v>
          </cell>
          <cell r="AN138">
            <v>9.74</v>
          </cell>
          <cell r="AO138">
            <v>10.43</v>
          </cell>
          <cell r="AP138">
            <v>10.45</v>
          </cell>
          <cell r="AQ138">
            <v>10.77</v>
          </cell>
          <cell r="AR138">
            <v>10.39</v>
          </cell>
          <cell r="AS138">
            <v>10.19</v>
          </cell>
          <cell r="AT138">
            <v>9.75</v>
          </cell>
          <cell r="AU138">
            <v>10.26</v>
          </cell>
          <cell r="AV138">
            <v>10.33</v>
          </cell>
          <cell r="AW138">
            <v>10.42</v>
          </cell>
          <cell r="AX138">
            <v>10.02</v>
          </cell>
          <cell r="AY138">
            <v>10.6</v>
          </cell>
          <cell r="AZ138">
            <v>10.7</v>
          </cell>
          <cell r="BA138">
            <v>10.62</v>
          </cell>
          <cell r="BB138">
            <v>9.69</v>
          </cell>
          <cell r="BC138">
            <v>10.42</v>
          </cell>
          <cell r="BD138">
            <v>10.47</v>
          </cell>
          <cell r="BE138">
            <v>10.15</v>
          </cell>
          <cell r="BF138">
            <v>10.82</v>
          </cell>
          <cell r="BG138">
            <v>10.58</v>
          </cell>
          <cell r="BH138">
            <v>10.26</v>
          </cell>
          <cell r="BI138">
            <v>10.4</v>
          </cell>
          <cell r="BJ138">
            <v>10.17</v>
          </cell>
          <cell r="BK138">
            <v>9.6999999999999993</v>
          </cell>
          <cell r="BL138">
            <v>10.25</v>
          </cell>
          <cell r="BM138">
            <v>10.44</v>
          </cell>
          <cell r="BN138">
            <v>10.56</v>
          </cell>
          <cell r="BO138">
            <v>9.6300000000000008</v>
          </cell>
          <cell r="BP138">
            <v>10.09</v>
          </cell>
          <cell r="BQ138">
            <v>10.14</v>
          </cell>
          <cell r="BR138">
            <v>10.07</v>
          </cell>
          <cell r="BS138">
            <v>9.91</v>
          </cell>
          <cell r="BT138">
            <v>9.82</v>
          </cell>
          <cell r="BU138">
            <v>10.039999999999999</v>
          </cell>
          <cell r="BV138">
            <v>9.82</v>
          </cell>
          <cell r="BW138">
            <v>9.75</v>
          </cell>
          <cell r="BX138">
            <v>9.98</v>
          </cell>
          <cell r="BY138">
            <v>10.41</v>
          </cell>
          <cell r="BZ138">
            <v>10.3</v>
          </cell>
          <cell r="CA138">
            <v>10.24</v>
          </cell>
          <cell r="CB138">
            <v>10.51</v>
          </cell>
          <cell r="CC138">
            <v>10.16</v>
          </cell>
          <cell r="CD138">
            <v>10.9</v>
          </cell>
          <cell r="CE138">
            <v>10.76</v>
          </cell>
          <cell r="CF138">
            <v>10.75</v>
          </cell>
          <cell r="CG138">
            <v>10.55</v>
          </cell>
          <cell r="CH138">
            <v>10.74</v>
          </cell>
          <cell r="CI138">
            <v>10.17</v>
          </cell>
          <cell r="CJ138">
            <v>10.15</v>
          </cell>
          <cell r="CK138">
            <v>10.59</v>
          </cell>
          <cell r="CL138">
            <v>10.44</v>
          </cell>
          <cell r="CM138">
            <v>10.67</v>
          </cell>
          <cell r="CN138">
            <v>10.85</v>
          </cell>
          <cell r="CO138">
            <v>10.48</v>
          </cell>
          <cell r="CP138">
            <v>10.02</v>
          </cell>
          <cell r="CQ138">
            <v>9.41</v>
          </cell>
          <cell r="CR138">
            <v>10.06</v>
          </cell>
          <cell r="CS138">
            <v>10.119999999999999</v>
          </cell>
          <cell r="CT138">
            <v>10.61</v>
          </cell>
          <cell r="CU138">
            <v>10.47</v>
          </cell>
          <cell r="CV138">
            <v>10.28</v>
          </cell>
          <cell r="CW138">
            <v>9.85</v>
          </cell>
          <cell r="CX138">
            <v>10.59</v>
          </cell>
          <cell r="CY138">
            <v>9.67</v>
          </cell>
          <cell r="CZ138">
            <v>10.37</v>
          </cell>
          <cell r="DA138">
            <v>10.6</v>
          </cell>
          <cell r="DB138">
            <v>10.96</v>
          </cell>
          <cell r="DC138">
            <v>9.35</v>
          </cell>
          <cell r="DD138">
            <v>10.36</v>
          </cell>
          <cell r="DE138">
            <v>10.4</v>
          </cell>
          <cell r="DF138">
            <v>10.83</v>
          </cell>
          <cell r="DG138">
            <v>10.01</v>
          </cell>
          <cell r="DH138">
            <v>9.41</v>
          </cell>
          <cell r="DI138">
            <v>10.07</v>
          </cell>
          <cell r="DJ138">
            <v>10.15</v>
          </cell>
          <cell r="DK138">
            <v>10.54</v>
          </cell>
          <cell r="DL138">
            <v>10.19</v>
          </cell>
          <cell r="DM138">
            <v>10.43</v>
          </cell>
          <cell r="DN138">
            <v>10.43</v>
          </cell>
          <cell r="DO138">
            <v>10.52</v>
          </cell>
          <cell r="DP138">
            <v>11.03</v>
          </cell>
          <cell r="DQ138">
            <v>9.93</v>
          </cell>
          <cell r="DR138">
            <v>10.35</v>
          </cell>
          <cell r="DS138">
            <v>10.38</v>
          </cell>
          <cell r="DT138">
            <v>10.42</v>
          </cell>
          <cell r="DU138">
            <v>10.34</v>
          </cell>
          <cell r="DV138">
            <v>10.58</v>
          </cell>
          <cell r="DW138">
            <v>11.16</v>
          </cell>
          <cell r="DX138">
            <v>10.43</v>
          </cell>
          <cell r="DY138">
            <v>11.01</v>
          </cell>
          <cell r="DZ138">
            <v>10.199999999999999</v>
          </cell>
          <cell r="EA138">
            <v>10.42</v>
          </cell>
          <cell r="EB138">
            <v>10.65</v>
          </cell>
          <cell r="EC138">
            <v>10.33</v>
          </cell>
          <cell r="ED138">
            <v>10.44</v>
          </cell>
          <cell r="EE138">
            <v>10.44</v>
          </cell>
          <cell r="EF138">
            <v>10.31</v>
          </cell>
          <cell r="EG138">
            <v>10.01</v>
          </cell>
          <cell r="EH138">
            <v>10.42</v>
          </cell>
          <cell r="EI138">
            <v>10.5</v>
          </cell>
          <cell r="EJ138">
            <v>10.76</v>
          </cell>
          <cell r="EK138">
            <v>10.64</v>
          </cell>
          <cell r="EL138">
            <v>10.23</v>
          </cell>
          <cell r="EM138">
            <v>10.73</v>
          </cell>
          <cell r="EN138">
            <v>10.77</v>
          </cell>
          <cell r="EO138">
            <v>10.41</v>
          </cell>
          <cell r="EP138">
            <v>9.9</v>
          </cell>
          <cell r="EQ138">
            <v>10.46</v>
          </cell>
          <cell r="ER138">
            <v>10.51</v>
          </cell>
          <cell r="ES138">
            <v>9.93</v>
          </cell>
          <cell r="ET138">
            <v>9.73</v>
          </cell>
          <cell r="EU138">
            <v>9.99</v>
          </cell>
          <cell r="EV138">
            <v>10.38</v>
          </cell>
          <cell r="EW138">
            <v>10.38</v>
          </cell>
        </row>
        <row r="139">
          <cell r="D139" t="str">
            <v>yılC</v>
          </cell>
          <cell r="E139">
            <v>7.81</v>
          </cell>
          <cell r="F139">
            <v>8.5399999999999991</v>
          </cell>
          <cell r="G139">
            <v>8.43</v>
          </cell>
          <cell r="H139">
            <v>8.64</v>
          </cell>
          <cell r="I139">
            <v>8.4600000000000009</v>
          </cell>
          <cell r="J139">
            <v>8.07</v>
          </cell>
          <cell r="K139">
            <v>8.56</v>
          </cell>
          <cell r="L139">
            <v>8.8699999999999992</v>
          </cell>
          <cell r="M139">
            <v>8.3699999999999992</v>
          </cell>
          <cell r="N139">
            <v>8.41</v>
          </cell>
          <cell r="O139">
            <v>8.75</v>
          </cell>
          <cell r="P139">
            <v>8.42</v>
          </cell>
          <cell r="Q139">
            <v>7.97</v>
          </cell>
          <cell r="R139">
            <v>8.24</v>
          </cell>
          <cell r="S139">
            <v>8.32</v>
          </cell>
          <cell r="T139">
            <v>8.59</v>
          </cell>
          <cell r="U139">
            <v>8.3000000000000007</v>
          </cell>
          <cell r="V139">
            <v>8.41</v>
          </cell>
          <cell r="W139">
            <v>8.58</v>
          </cell>
          <cell r="X139">
            <v>8.82</v>
          </cell>
          <cell r="Y139">
            <v>8.41</v>
          </cell>
          <cell r="Z139">
            <v>8.66</v>
          </cell>
          <cell r="AA139">
            <v>8.5</v>
          </cell>
          <cell r="AB139">
            <v>8.3000000000000007</v>
          </cell>
          <cell r="AC139">
            <v>7.93</v>
          </cell>
          <cell r="AD139">
            <v>8</v>
          </cell>
          <cell r="AE139">
            <v>8.31</v>
          </cell>
          <cell r="AF139">
            <v>8.2100000000000009</v>
          </cell>
          <cell r="AG139">
            <v>8.14</v>
          </cell>
          <cell r="AH139">
            <v>8.25</v>
          </cell>
          <cell r="AI139">
            <v>8.6300000000000008</v>
          </cell>
          <cell r="AJ139">
            <v>8.8000000000000007</v>
          </cell>
          <cell r="AK139">
            <v>8.6300000000000008</v>
          </cell>
          <cell r="AL139">
            <v>8.6300000000000008</v>
          </cell>
          <cell r="AM139">
            <v>8.39</v>
          </cell>
          <cell r="AN139">
            <v>8.2899999999999991</v>
          </cell>
          <cell r="AO139">
            <v>8.64</v>
          </cell>
          <cell r="AP139">
            <v>8.4700000000000006</v>
          </cell>
          <cell r="AQ139">
            <v>8.5500000000000007</v>
          </cell>
          <cell r="AR139">
            <v>8.27</v>
          </cell>
          <cell r="AS139">
            <v>7.9</v>
          </cell>
          <cell r="AT139">
            <v>7.97</v>
          </cell>
          <cell r="AU139">
            <v>8.31</v>
          </cell>
          <cell r="AV139">
            <v>8.2200000000000006</v>
          </cell>
          <cell r="AW139">
            <v>7.97</v>
          </cell>
          <cell r="AX139">
            <v>8.68</v>
          </cell>
          <cell r="AY139">
            <v>8.91</v>
          </cell>
          <cell r="AZ139">
            <v>8.7799999999999994</v>
          </cell>
          <cell r="BA139">
            <v>8.48</v>
          </cell>
          <cell r="BB139">
            <v>8.26</v>
          </cell>
          <cell r="BC139">
            <v>8.68</v>
          </cell>
          <cell r="BD139">
            <v>8.5399999999999991</v>
          </cell>
          <cell r="BE139">
            <v>8.15</v>
          </cell>
          <cell r="BF139">
            <v>8.67</v>
          </cell>
          <cell r="BG139">
            <v>8.31</v>
          </cell>
          <cell r="BH139">
            <v>7.95</v>
          </cell>
          <cell r="BI139">
            <v>8.3000000000000007</v>
          </cell>
          <cell r="BJ139">
            <v>7.9</v>
          </cell>
          <cell r="BK139">
            <v>7.93</v>
          </cell>
          <cell r="BL139">
            <v>8.32</v>
          </cell>
          <cell r="BM139">
            <v>8.7899999999999991</v>
          </cell>
          <cell r="BN139">
            <v>8.6999999999999993</v>
          </cell>
          <cell r="BO139">
            <v>7.62</v>
          </cell>
          <cell r="BP139">
            <v>7.98</v>
          </cell>
          <cell r="BQ139">
            <v>7.91</v>
          </cell>
          <cell r="BR139">
            <v>8.01</v>
          </cell>
          <cell r="BS139">
            <v>7.4</v>
          </cell>
          <cell r="BT139">
            <v>7.63</v>
          </cell>
          <cell r="BU139">
            <v>7.82</v>
          </cell>
          <cell r="BV139">
            <v>7.99</v>
          </cell>
          <cell r="BW139">
            <v>7.67</v>
          </cell>
          <cell r="BX139">
            <v>7.73</v>
          </cell>
          <cell r="BY139">
            <v>8.3699999999999992</v>
          </cell>
          <cell r="BZ139">
            <v>8.23</v>
          </cell>
          <cell r="CA139">
            <v>8.2200000000000006</v>
          </cell>
          <cell r="CB139">
            <v>8.2799999999999994</v>
          </cell>
          <cell r="CC139">
            <v>7.72</v>
          </cell>
          <cell r="CD139">
            <v>8.68</v>
          </cell>
          <cell r="CE139">
            <v>8.4600000000000009</v>
          </cell>
          <cell r="CF139">
            <v>8.5299999999999994</v>
          </cell>
          <cell r="CG139">
            <v>8.0399999999999991</v>
          </cell>
          <cell r="CH139">
            <v>8.09</v>
          </cell>
          <cell r="CI139">
            <v>7.64</v>
          </cell>
          <cell r="CJ139">
            <v>8.2200000000000006</v>
          </cell>
          <cell r="CK139">
            <v>8.58</v>
          </cell>
          <cell r="CL139">
            <v>8.83</v>
          </cell>
          <cell r="CM139">
            <v>8.84</v>
          </cell>
          <cell r="CN139">
            <v>8.64</v>
          </cell>
          <cell r="CO139">
            <v>8.5500000000000007</v>
          </cell>
          <cell r="CP139">
            <v>7.8</v>
          </cell>
          <cell r="CQ139">
            <v>7.68</v>
          </cell>
          <cell r="CR139">
            <v>8.11</v>
          </cell>
          <cell r="CS139">
            <v>8.06</v>
          </cell>
          <cell r="CT139">
            <v>8.5</v>
          </cell>
          <cell r="CU139">
            <v>8.26</v>
          </cell>
          <cell r="CV139">
            <v>7.92</v>
          </cell>
          <cell r="CW139">
            <v>7.37</v>
          </cell>
          <cell r="CX139">
            <v>8.64</v>
          </cell>
          <cell r="CY139">
            <v>8.6999999999999993</v>
          </cell>
          <cell r="CZ139">
            <v>8.69</v>
          </cell>
          <cell r="DA139">
            <v>8.73</v>
          </cell>
          <cell r="DB139">
            <v>8.75</v>
          </cell>
          <cell r="DC139">
            <v>8.18</v>
          </cell>
          <cell r="DD139">
            <v>8.69</v>
          </cell>
          <cell r="DE139">
            <v>8.61</v>
          </cell>
          <cell r="DF139">
            <v>8.7899999999999991</v>
          </cell>
          <cell r="DG139">
            <v>7.75</v>
          </cell>
          <cell r="DH139">
            <v>7.6</v>
          </cell>
          <cell r="DI139">
            <v>8.09</v>
          </cell>
          <cell r="DJ139">
            <v>8.0500000000000007</v>
          </cell>
          <cell r="DK139">
            <v>8.2899999999999991</v>
          </cell>
          <cell r="DL139">
            <v>7.8</v>
          </cell>
          <cell r="DM139">
            <v>8.5399999999999991</v>
          </cell>
          <cell r="DN139">
            <v>8.76</v>
          </cell>
          <cell r="DO139">
            <v>8.69</v>
          </cell>
          <cell r="DP139">
            <v>8.98</v>
          </cell>
          <cell r="DQ139">
            <v>7.85</v>
          </cell>
          <cell r="DR139">
            <v>8.68</v>
          </cell>
          <cell r="DS139">
            <v>8.09</v>
          </cell>
          <cell r="DT139">
            <v>7.97</v>
          </cell>
          <cell r="DU139">
            <v>7.98</v>
          </cell>
          <cell r="DV139">
            <v>8.27</v>
          </cell>
          <cell r="DW139">
            <v>9.17</v>
          </cell>
          <cell r="DX139">
            <v>8.16</v>
          </cell>
          <cell r="DY139">
            <v>8.94</v>
          </cell>
          <cell r="DZ139">
            <v>7.7</v>
          </cell>
          <cell r="EA139">
            <v>7.9</v>
          </cell>
          <cell r="EB139">
            <v>8.7899999999999991</v>
          </cell>
          <cell r="EC139">
            <v>8.11</v>
          </cell>
          <cell r="ED139">
            <v>8.5500000000000007</v>
          </cell>
          <cell r="EE139">
            <v>8.34</v>
          </cell>
          <cell r="EF139">
            <v>7.96</v>
          </cell>
          <cell r="EG139">
            <v>8.15</v>
          </cell>
          <cell r="EH139">
            <v>8.43</v>
          </cell>
          <cell r="EI139">
            <v>8.32</v>
          </cell>
          <cell r="EJ139">
            <v>8.41</v>
          </cell>
          <cell r="EK139">
            <v>8.39</v>
          </cell>
          <cell r="EL139">
            <v>8.67</v>
          </cell>
          <cell r="EM139">
            <v>9.0299999999999994</v>
          </cell>
          <cell r="EN139">
            <v>8.81</v>
          </cell>
          <cell r="EO139">
            <v>8.1999999999999993</v>
          </cell>
          <cell r="EP139">
            <v>8.3000000000000007</v>
          </cell>
          <cell r="EQ139">
            <v>8.67</v>
          </cell>
          <cell r="ER139">
            <v>8.5</v>
          </cell>
          <cell r="ES139">
            <v>8.16</v>
          </cell>
          <cell r="ET139">
            <v>8.36</v>
          </cell>
          <cell r="EU139">
            <v>8.07</v>
          </cell>
          <cell r="EV139">
            <v>7.99</v>
          </cell>
          <cell r="EW139">
            <v>8.0299999999999994</v>
          </cell>
        </row>
      </sheetData>
      <sheetData sheetId="1" refreshError="1">
        <row r="1">
          <cell r="D1" t="str">
            <v>Kriter</v>
          </cell>
        </row>
        <row r="36">
          <cell r="D36" t="str">
            <v>Kriter</v>
          </cell>
          <cell r="E36" t="str">
            <v>05-11 AB</v>
          </cell>
          <cell r="F36" t="str">
            <v>05-11 ABC1</v>
          </cell>
          <cell r="G36" t="str">
            <v>05-11 Yaş</v>
          </cell>
          <cell r="H36" t="str">
            <v>05-14 ABC1</v>
          </cell>
          <cell r="I36" t="str">
            <v>05-14 Yaş</v>
          </cell>
          <cell r="J36" t="str">
            <v>05-19 AB</v>
          </cell>
          <cell r="K36" t="str">
            <v>05-19 ABC1</v>
          </cell>
          <cell r="L36" t="str">
            <v>05-19 C1</v>
          </cell>
          <cell r="M36" t="str">
            <v>05-19 Yaş</v>
          </cell>
          <cell r="N36" t="str">
            <v>05-34 AB</v>
          </cell>
          <cell r="O36" t="str">
            <v>05-34 ABC1</v>
          </cell>
          <cell r="P36" t="str">
            <v>05-34 Yaş</v>
          </cell>
          <cell r="Q36" t="str">
            <v>12+</v>
          </cell>
          <cell r="R36" t="str">
            <v>12+ ABC1C2</v>
          </cell>
          <cell r="S36" t="str">
            <v>12-19 AB</v>
          </cell>
          <cell r="T36" t="str">
            <v>12-19 ABC1</v>
          </cell>
          <cell r="U36" t="str">
            <v>12-19 Yaş</v>
          </cell>
          <cell r="V36" t="str">
            <v>12-24 ABC1</v>
          </cell>
          <cell r="W36" t="str">
            <v>12-34 AB</v>
          </cell>
          <cell r="X36" t="str">
            <v>12-34 ABC1</v>
          </cell>
          <cell r="Y36" t="str">
            <v>12-34 Yaş</v>
          </cell>
          <cell r="Z36" t="str">
            <v>12-44 ABC1</v>
          </cell>
          <cell r="AA36" t="str">
            <v>12-44 ABC1C2</v>
          </cell>
          <cell r="AB36" t="str">
            <v>12-44 Yaş</v>
          </cell>
          <cell r="AC36" t="str">
            <v>15+</v>
          </cell>
          <cell r="AD36" t="str">
            <v>15+ AB</v>
          </cell>
          <cell r="AE36" t="str">
            <v>15+ ABC1</v>
          </cell>
          <cell r="AF36" t="str">
            <v>15+ ABC1C2</v>
          </cell>
          <cell r="AG36" t="str">
            <v>15-19 Yaş</v>
          </cell>
          <cell r="AH36" t="str">
            <v>15-24 ABC1</v>
          </cell>
          <cell r="AI36" t="str">
            <v>15-34 AB</v>
          </cell>
          <cell r="AJ36" t="str">
            <v>15-34 ABC1</v>
          </cell>
          <cell r="AK36" t="str">
            <v>15-34 ABC1C2</v>
          </cell>
          <cell r="AL36" t="str">
            <v>15-34 C1C2</v>
          </cell>
          <cell r="AM36" t="str">
            <v>15-34 Yaş</v>
          </cell>
          <cell r="AN36" t="str">
            <v>15-44 AB</v>
          </cell>
          <cell r="AO36" t="str">
            <v>15-44 ABC1</v>
          </cell>
          <cell r="AP36" t="str">
            <v>15-44 ABC1C2</v>
          </cell>
          <cell r="AQ36" t="str">
            <v>15-44 C1C2</v>
          </cell>
          <cell r="AR36" t="str">
            <v>15-44 Yaş</v>
          </cell>
          <cell r="AS36" t="str">
            <v>20+</v>
          </cell>
          <cell r="AT36" t="str">
            <v>20+ AB</v>
          </cell>
          <cell r="AU36" t="str">
            <v>20+ ABC1</v>
          </cell>
          <cell r="AV36" t="str">
            <v>20+ ABC1C2</v>
          </cell>
          <cell r="AW36" t="str">
            <v>20+ Ev Kad.</v>
          </cell>
          <cell r="AX36" t="str">
            <v>20-34 AB</v>
          </cell>
          <cell r="AY36" t="str">
            <v>20-34 ABC1</v>
          </cell>
          <cell r="AZ36" t="str">
            <v>20-34 ABC1C2</v>
          </cell>
          <cell r="BA36" t="str">
            <v>20-34 Yaş</v>
          </cell>
          <cell r="BB36" t="str">
            <v>20-44 AB</v>
          </cell>
          <cell r="BC36" t="str">
            <v>20-44 ABC1</v>
          </cell>
          <cell r="BD36" t="str">
            <v>20-44 ABC1C2</v>
          </cell>
          <cell r="BE36" t="str">
            <v>20-44 ABC1C2 Ev Kad.</v>
          </cell>
          <cell r="BF36" t="str">
            <v>20-44 C1C2</v>
          </cell>
          <cell r="BG36" t="str">
            <v>20-44 C1C2D</v>
          </cell>
          <cell r="BH36" t="str">
            <v>20-44 Ev Kad.</v>
          </cell>
          <cell r="BI36" t="str">
            <v>20-44 Yaş</v>
          </cell>
          <cell r="BJ36" t="str">
            <v>25+</v>
          </cell>
          <cell r="BK36" t="str">
            <v>25+ AB</v>
          </cell>
          <cell r="BL36" t="str">
            <v>25+ ABC1</v>
          </cell>
          <cell r="BM36" t="str">
            <v>25-44 ABC1</v>
          </cell>
          <cell r="BN36" t="str">
            <v>25-44 ABC1C2</v>
          </cell>
          <cell r="BO36" t="str">
            <v>35+ AB</v>
          </cell>
          <cell r="BP36" t="str">
            <v>35+ ABC1</v>
          </cell>
          <cell r="BQ36" t="str">
            <v>35+ ABC1C2</v>
          </cell>
          <cell r="BR36" t="str">
            <v>35-44 Yaş</v>
          </cell>
          <cell r="BS36" t="str">
            <v>45+</v>
          </cell>
          <cell r="BT36" t="str">
            <v>45+ AB</v>
          </cell>
          <cell r="BU36" t="str">
            <v>45+ ABC1</v>
          </cell>
          <cell r="BV36" t="str">
            <v>AB</v>
          </cell>
          <cell r="BW36" t="str">
            <v>AB Alış.Sor.Kişi</v>
          </cell>
          <cell r="BX36" t="str">
            <v>AB Ev Kad.</v>
          </cell>
          <cell r="BY36" t="str">
            <v>ABC1</v>
          </cell>
          <cell r="BZ36" t="str">
            <v>ABC1 Alış.Sor.Kişi</v>
          </cell>
          <cell r="CA36" t="str">
            <v>ABC1 Ev Kad.</v>
          </cell>
          <cell r="CB36" t="str">
            <v>ABC1C2</v>
          </cell>
          <cell r="CC36" t="str">
            <v>Alış.Sor.Kişi</v>
          </cell>
          <cell r="CD36" t="str">
            <v>C1</v>
          </cell>
          <cell r="CE36" t="str">
            <v>C1C2 Alış.Sor.Kişi</v>
          </cell>
          <cell r="CF36" t="str">
            <v>C1C2 Ev Kad.</v>
          </cell>
          <cell r="CG36" t="str">
            <v>C1C2D Ev Kad.</v>
          </cell>
          <cell r="CH36" t="str">
            <v>C2</v>
          </cell>
          <cell r="CI36" t="str">
            <v>D</v>
          </cell>
          <cell r="CJ36" t="str">
            <v>Erk.12+ ABC1</v>
          </cell>
          <cell r="CK36" t="str">
            <v>Erk.15-24</v>
          </cell>
          <cell r="CL36" t="str">
            <v>Erk.15-34 ABC1</v>
          </cell>
          <cell r="CM36" t="str">
            <v>Erk.15-34 ABC1C2</v>
          </cell>
          <cell r="CN36" t="str">
            <v>Erk.15-34 C1C2D</v>
          </cell>
          <cell r="CO36" t="str">
            <v>Erk.15-44</v>
          </cell>
          <cell r="CP36" t="str">
            <v>Erk.20+</v>
          </cell>
          <cell r="CQ36" t="str">
            <v>Erk.20+ AB</v>
          </cell>
          <cell r="CR36" t="str">
            <v>Erk.20+ ABC1</v>
          </cell>
          <cell r="CS36" t="str">
            <v>Erk.20+ ABC1C2</v>
          </cell>
          <cell r="CT36" t="str">
            <v>Erk.20+ C1</v>
          </cell>
          <cell r="CU36" t="str">
            <v>Erk.20+ C1C2</v>
          </cell>
          <cell r="CV36" t="str">
            <v>Erk.20+ C2</v>
          </cell>
          <cell r="CW36" t="str">
            <v>Erk.20+ D</v>
          </cell>
          <cell r="CX36" t="str">
            <v>Erk.20-34</v>
          </cell>
          <cell r="CY36" t="str">
            <v>Erk.20-34 AB</v>
          </cell>
          <cell r="CZ36" t="str">
            <v>Erk.20-34 ABC1</v>
          </cell>
          <cell r="DA36" t="str">
            <v>Erk.20-34 ABC1C2</v>
          </cell>
          <cell r="DB36" t="str">
            <v>Erk.20-34 C1C2</v>
          </cell>
          <cell r="DC36" t="str">
            <v>Erk.20-44 AB</v>
          </cell>
          <cell r="DD36" t="str">
            <v>Erk.20-44 ABC1</v>
          </cell>
          <cell r="DE36" t="str">
            <v>Erk.20-44 ABC1C2</v>
          </cell>
          <cell r="DF36" t="str">
            <v>Erk.20-44 C1C2</v>
          </cell>
          <cell r="DG36" t="str">
            <v>Erk.25+</v>
          </cell>
          <cell r="DH36" t="str">
            <v>Erk.25+ AB</v>
          </cell>
          <cell r="DI36" t="str">
            <v>Erk.25+ ABC1</v>
          </cell>
          <cell r="DJ36" t="str">
            <v>Erk.25+ ABC1C2</v>
          </cell>
          <cell r="DK36" t="str">
            <v>Erk.25+ C1C2</v>
          </cell>
          <cell r="DL36" t="str">
            <v>Erk.25+ C1C2D</v>
          </cell>
          <cell r="DM36" t="str">
            <v>Erk.25-44</v>
          </cell>
          <cell r="DN36" t="str">
            <v>Erk.25-44 ABC1</v>
          </cell>
          <cell r="DO36" t="str">
            <v>Erk.25-44 ABC1C2</v>
          </cell>
          <cell r="DP36" t="str">
            <v>Erk.25-44 C1C2</v>
          </cell>
          <cell r="DQ36" t="str">
            <v>Erk.35+ ABC1</v>
          </cell>
          <cell r="DR36" t="str">
            <v>Erk.35-44 ABC1</v>
          </cell>
          <cell r="DS36" t="str">
            <v>Erkekler</v>
          </cell>
          <cell r="DT36" t="str">
            <v>Ev Kadınları</v>
          </cell>
          <cell r="DU36" t="str">
            <v>Kad.12+</v>
          </cell>
          <cell r="DV36" t="str">
            <v>Kad.12-34</v>
          </cell>
          <cell r="DW36" t="str">
            <v>Kad.12-34 C1</v>
          </cell>
          <cell r="DX36" t="str">
            <v>Kad.12-44</v>
          </cell>
          <cell r="DY36" t="str">
            <v>Kad.12-44 C1</v>
          </cell>
          <cell r="DZ36" t="str">
            <v>Kad.15-24</v>
          </cell>
          <cell r="EA36" t="str">
            <v>Kad.15-24 ABC1</v>
          </cell>
          <cell r="EB36" t="str">
            <v>Kad.15-34 ABC1</v>
          </cell>
          <cell r="EC36" t="str">
            <v>Kad.15-44</v>
          </cell>
          <cell r="ED36" t="str">
            <v>Kad.15-44 ABC1</v>
          </cell>
          <cell r="EE36" t="str">
            <v>Kad.15-44 ABC1C2</v>
          </cell>
          <cell r="EF36" t="str">
            <v>Kad.20+</v>
          </cell>
          <cell r="EG36" t="str">
            <v>Kad.20+ AB</v>
          </cell>
          <cell r="EH36" t="str">
            <v>Kad.20+ ABC1</v>
          </cell>
          <cell r="EI36" t="str">
            <v>Kad.20+ ABC1C2</v>
          </cell>
          <cell r="EJ36" t="str">
            <v>Kad.20+ C1C2</v>
          </cell>
          <cell r="EK36" t="str">
            <v>Kad.20-34</v>
          </cell>
          <cell r="EL36" t="str">
            <v>Kad.20-34 AB</v>
          </cell>
          <cell r="EM36" t="str">
            <v>Kad.20-34 ABC1</v>
          </cell>
          <cell r="EN36" t="str">
            <v>Kad.20-34 ABC1C2</v>
          </cell>
          <cell r="EO36" t="str">
            <v>Kad.20-44</v>
          </cell>
          <cell r="EP36" t="str">
            <v>Kad.20-44 AB</v>
          </cell>
          <cell r="EQ36" t="str">
            <v>Kad.20-44 ABC1</v>
          </cell>
          <cell r="ER36" t="str">
            <v>Kad.20-44 ABC1C2</v>
          </cell>
          <cell r="ES36" t="str">
            <v>Kad.25+ AB</v>
          </cell>
          <cell r="ET36" t="str">
            <v>Kad.25-44 AB</v>
          </cell>
          <cell r="EU36" t="str">
            <v>Kad.AB</v>
          </cell>
          <cell r="EV36" t="str">
            <v>Kadınlar</v>
          </cell>
          <cell r="EW36" t="str">
            <v>Tüm Kişiler</v>
          </cell>
        </row>
        <row r="37">
          <cell r="D37" t="str">
            <v>01,ocakA</v>
          </cell>
          <cell r="E37">
            <v>2.99</v>
          </cell>
          <cell r="F37">
            <v>2.78</v>
          </cell>
          <cell r="G37">
            <v>2.84</v>
          </cell>
          <cell r="H37">
            <v>2.66</v>
          </cell>
          <cell r="I37">
            <v>2.73</v>
          </cell>
          <cell r="J37">
            <v>2.21</v>
          </cell>
          <cell r="K37">
            <v>2.27</v>
          </cell>
          <cell r="L37">
            <v>2.3199999999999998</v>
          </cell>
          <cell r="M37">
            <v>2.33</v>
          </cell>
          <cell r="N37">
            <v>1.87</v>
          </cell>
          <cell r="O37">
            <v>1.96</v>
          </cell>
          <cell r="P37">
            <v>2.11</v>
          </cell>
          <cell r="Q37">
            <v>2.0499999999999998</v>
          </cell>
          <cell r="R37">
            <v>1.95</v>
          </cell>
          <cell r="S37">
            <v>1.65</v>
          </cell>
          <cell r="T37">
            <v>1.84</v>
          </cell>
          <cell r="U37">
            <v>1.93</v>
          </cell>
          <cell r="V37">
            <v>1.5</v>
          </cell>
          <cell r="W37">
            <v>1.61</v>
          </cell>
          <cell r="X37">
            <v>1.72</v>
          </cell>
          <cell r="Y37">
            <v>1.91</v>
          </cell>
          <cell r="Z37">
            <v>1.82</v>
          </cell>
          <cell r="AA37">
            <v>1.86</v>
          </cell>
          <cell r="AB37">
            <v>1.97</v>
          </cell>
          <cell r="AC37">
            <v>2.02</v>
          </cell>
          <cell r="AD37">
            <v>1.83</v>
          </cell>
          <cell r="AE37">
            <v>1.86</v>
          </cell>
          <cell r="AF37">
            <v>1.92</v>
          </cell>
          <cell r="AG37">
            <v>1.62</v>
          </cell>
          <cell r="AH37">
            <v>1.28</v>
          </cell>
          <cell r="AI37">
            <v>1.6</v>
          </cell>
          <cell r="AJ37">
            <v>1.64</v>
          </cell>
          <cell r="AK37">
            <v>1.71</v>
          </cell>
          <cell r="AL37">
            <v>1.76</v>
          </cell>
          <cell r="AM37">
            <v>1.82</v>
          </cell>
          <cell r="AN37">
            <v>1.79</v>
          </cell>
          <cell r="AO37">
            <v>1.76</v>
          </cell>
          <cell r="AP37">
            <v>1.81</v>
          </cell>
          <cell r="AQ37">
            <v>1.82</v>
          </cell>
          <cell r="AR37">
            <v>1.91</v>
          </cell>
          <cell r="AS37">
            <v>2.08</v>
          </cell>
          <cell r="AT37">
            <v>1.86</v>
          </cell>
          <cell r="AU37">
            <v>1.91</v>
          </cell>
          <cell r="AV37">
            <v>1.97</v>
          </cell>
          <cell r="AW37">
            <v>3.02</v>
          </cell>
          <cell r="AX37">
            <v>1.6</v>
          </cell>
          <cell r="AY37">
            <v>1.67</v>
          </cell>
          <cell r="AZ37">
            <v>1.75</v>
          </cell>
          <cell r="BA37">
            <v>1.9</v>
          </cell>
          <cell r="BB37">
            <v>1.83</v>
          </cell>
          <cell r="BC37">
            <v>1.81</v>
          </cell>
          <cell r="BD37">
            <v>1.86</v>
          </cell>
          <cell r="BE37">
            <v>2.89</v>
          </cell>
          <cell r="BF37">
            <v>1.88</v>
          </cell>
          <cell r="BG37">
            <v>2.02</v>
          </cell>
          <cell r="BH37">
            <v>3.08</v>
          </cell>
          <cell r="BI37">
            <v>1.98</v>
          </cell>
          <cell r="BJ37">
            <v>2.19</v>
          </cell>
          <cell r="BK37">
            <v>2</v>
          </cell>
          <cell r="BL37">
            <v>2.0499999999999998</v>
          </cell>
          <cell r="BM37">
            <v>2.04</v>
          </cell>
          <cell r="BN37">
            <v>2.0299999999999998</v>
          </cell>
          <cell r="BO37">
            <v>2.0299999999999998</v>
          </cell>
          <cell r="BP37">
            <v>2.0699999999999998</v>
          </cell>
          <cell r="BQ37">
            <v>2.13</v>
          </cell>
          <cell r="BR37">
            <v>2.14</v>
          </cell>
          <cell r="BS37">
            <v>2.2599999999999998</v>
          </cell>
          <cell r="BT37">
            <v>1.91</v>
          </cell>
          <cell r="BU37">
            <v>2.08</v>
          </cell>
          <cell r="BV37">
            <v>1.94</v>
          </cell>
          <cell r="BW37">
            <v>2.19</v>
          </cell>
          <cell r="BX37">
            <v>2.6</v>
          </cell>
          <cell r="BY37">
            <v>2.0099999999999998</v>
          </cell>
          <cell r="BZ37">
            <v>2.21</v>
          </cell>
          <cell r="CA37">
            <v>2.7</v>
          </cell>
          <cell r="CB37">
            <v>2.06</v>
          </cell>
          <cell r="CC37">
            <v>2.37</v>
          </cell>
          <cell r="CD37">
            <v>2.06</v>
          </cell>
          <cell r="CE37">
            <v>2.35</v>
          </cell>
          <cell r="CF37">
            <v>3.03</v>
          </cell>
          <cell r="CG37">
            <v>3.17</v>
          </cell>
          <cell r="CH37">
            <v>2.19</v>
          </cell>
          <cell r="CI37">
            <v>2.34</v>
          </cell>
          <cell r="CJ37">
            <v>1.51</v>
          </cell>
          <cell r="CK37">
            <v>1.17</v>
          </cell>
          <cell r="CL37">
            <v>1.24</v>
          </cell>
          <cell r="CM37">
            <v>1.22</v>
          </cell>
          <cell r="CN37">
            <v>1.3</v>
          </cell>
          <cell r="CO37">
            <v>1.41</v>
          </cell>
          <cell r="CP37">
            <v>1.59</v>
          </cell>
          <cell r="CQ37">
            <v>1.44</v>
          </cell>
          <cell r="CR37">
            <v>1.46</v>
          </cell>
          <cell r="CS37">
            <v>1.49</v>
          </cell>
          <cell r="CT37">
            <v>1.47</v>
          </cell>
          <cell r="CU37">
            <v>1.51</v>
          </cell>
          <cell r="CV37">
            <v>1.57</v>
          </cell>
          <cell r="CW37">
            <v>1.78</v>
          </cell>
          <cell r="CX37">
            <v>1.29</v>
          </cell>
          <cell r="CY37">
            <v>1.2</v>
          </cell>
          <cell r="CZ37">
            <v>1.19</v>
          </cell>
          <cell r="DA37">
            <v>1.19</v>
          </cell>
          <cell r="DB37">
            <v>1.18</v>
          </cell>
          <cell r="DC37">
            <v>1.38</v>
          </cell>
          <cell r="DD37">
            <v>1.32</v>
          </cell>
          <cell r="DE37">
            <v>1.33</v>
          </cell>
          <cell r="DF37">
            <v>1.31</v>
          </cell>
          <cell r="DG37">
            <v>1.69</v>
          </cell>
          <cell r="DH37">
            <v>1.57</v>
          </cell>
          <cell r="DI37">
            <v>1.57</v>
          </cell>
          <cell r="DJ37">
            <v>1.61</v>
          </cell>
          <cell r="DK37">
            <v>1.63</v>
          </cell>
          <cell r="DL37">
            <v>1.73</v>
          </cell>
          <cell r="DM37">
            <v>1.57</v>
          </cell>
          <cell r="DN37">
            <v>1.49</v>
          </cell>
          <cell r="DO37">
            <v>1.5</v>
          </cell>
          <cell r="DP37">
            <v>1.44</v>
          </cell>
          <cell r="DQ37">
            <v>1.64</v>
          </cell>
          <cell r="DR37">
            <v>1.56</v>
          </cell>
          <cell r="DS37">
            <v>1.79</v>
          </cell>
          <cell r="DT37">
            <v>3.02</v>
          </cell>
          <cell r="DU37">
            <v>2.46</v>
          </cell>
          <cell r="DV37">
            <v>2.3199999999999998</v>
          </cell>
          <cell r="DW37">
            <v>2.17</v>
          </cell>
          <cell r="DX37">
            <v>2.38</v>
          </cell>
          <cell r="DY37">
            <v>2.2400000000000002</v>
          </cell>
          <cell r="DZ37">
            <v>1.92</v>
          </cell>
          <cell r="EA37">
            <v>1.48</v>
          </cell>
          <cell r="EB37">
            <v>2</v>
          </cell>
          <cell r="EC37">
            <v>2.37</v>
          </cell>
          <cell r="ED37">
            <v>2.15</v>
          </cell>
          <cell r="EE37">
            <v>2.2400000000000002</v>
          </cell>
          <cell r="EF37">
            <v>2.5499999999999998</v>
          </cell>
          <cell r="EG37">
            <v>2.2400000000000002</v>
          </cell>
          <cell r="EH37">
            <v>2.33</v>
          </cell>
          <cell r="EI37">
            <v>2.42</v>
          </cell>
          <cell r="EJ37">
            <v>2.52</v>
          </cell>
          <cell r="EK37">
            <v>2.46</v>
          </cell>
          <cell r="EL37">
            <v>1.95</v>
          </cell>
          <cell r="EM37">
            <v>2.1</v>
          </cell>
          <cell r="EN37">
            <v>2.2599999999999998</v>
          </cell>
          <cell r="EO37">
            <v>2.4900000000000002</v>
          </cell>
          <cell r="EP37">
            <v>2.1800000000000002</v>
          </cell>
          <cell r="EQ37">
            <v>2.2400000000000002</v>
          </cell>
          <cell r="ER37">
            <v>2.34</v>
          </cell>
          <cell r="ES37">
            <v>2.41</v>
          </cell>
          <cell r="ET37">
            <v>2.4500000000000002</v>
          </cell>
          <cell r="EU37">
            <v>2.2599999999999998</v>
          </cell>
          <cell r="EV37">
            <v>2.5</v>
          </cell>
          <cell r="EW37">
            <v>2.15</v>
          </cell>
        </row>
        <row r="38">
          <cell r="D38" t="str">
            <v>01,ocakB</v>
          </cell>
          <cell r="E38">
            <v>4.22</v>
          </cell>
          <cell r="F38">
            <v>3.62</v>
          </cell>
          <cell r="G38">
            <v>3.44</v>
          </cell>
          <cell r="H38">
            <v>3.57</v>
          </cell>
          <cell r="I38">
            <v>3.44</v>
          </cell>
          <cell r="J38">
            <v>3.27</v>
          </cell>
          <cell r="K38">
            <v>3.16</v>
          </cell>
          <cell r="L38">
            <v>3.08</v>
          </cell>
          <cell r="M38">
            <v>3.04</v>
          </cell>
          <cell r="N38">
            <v>2.84</v>
          </cell>
          <cell r="O38">
            <v>2.84</v>
          </cell>
          <cell r="P38">
            <v>2.87</v>
          </cell>
          <cell r="Q38">
            <v>3</v>
          </cell>
          <cell r="R38">
            <v>2.99</v>
          </cell>
          <cell r="S38">
            <v>2.6</v>
          </cell>
          <cell r="T38">
            <v>2.76</v>
          </cell>
          <cell r="U38">
            <v>2.72</v>
          </cell>
          <cell r="V38">
            <v>2.2799999999999998</v>
          </cell>
          <cell r="W38">
            <v>2.5299999999999998</v>
          </cell>
          <cell r="X38">
            <v>2.62</v>
          </cell>
          <cell r="Y38">
            <v>2.71</v>
          </cell>
          <cell r="Z38">
            <v>2.82</v>
          </cell>
          <cell r="AA38">
            <v>2.83</v>
          </cell>
          <cell r="AB38">
            <v>2.86</v>
          </cell>
          <cell r="AC38">
            <v>2.96</v>
          </cell>
          <cell r="AD38">
            <v>2.98</v>
          </cell>
          <cell r="AE38">
            <v>2.96</v>
          </cell>
          <cell r="AF38">
            <v>2.97</v>
          </cell>
          <cell r="AG38">
            <v>2.33</v>
          </cell>
          <cell r="AH38">
            <v>1.98</v>
          </cell>
          <cell r="AI38">
            <v>2.52</v>
          </cell>
          <cell r="AJ38">
            <v>2.5099999999999998</v>
          </cell>
          <cell r="AK38">
            <v>2.5499999999999998</v>
          </cell>
          <cell r="AL38">
            <v>2.57</v>
          </cell>
          <cell r="AM38">
            <v>2.6</v>
          </cell>
          <cell r="AN38">
            <v>2.86</v>
          </cell>
          <cell r="AO38">
            <v>2.76</v>
          </cell>
          <cell r="AP38">
            <v>2.78</v>
          </cell>
          <cell r="AQ38">
            <v>2.74</v>
          </cell>
          <cell r="AR38">
            <v>2.8</v>
          </cell>
          <cell r="AS38">
            <v>3.06</v>
          </cell>
          <cell r="AT38">
            <v>3.03</v>
          </cell>
          <cell r="AU38">
            <v>3.03</v>
          </cell>
          <cell r="AV38">
            <v>3.05</v>
          </cell>
          <cell r="AW38">
            <v>4.33</v>
          </cell>
          <cell r="AX38">
            <v>2.4900000000000002</v>
          </cell>
          <cell r="AY38">
            <v>2.5499999999999998</v>
          </cell>
          <cell r="AZ38">
            <v>2.61</v>
          </cell>
          <cell r="BA38">
            <v>2.71</v>
          </cell>
          <cell r="BB38">
            <v>2.91</v>
          </cell>
          <cell r="BC38">
            <v>2.84</v>
          </cell>
          <cell r="BD38">
            <v>2.86</v>
          </cell>
          <cell r="BE38">
            <v>4.16</v>
          </cell>
          <cell r="BF38">
            <v>2.84</v>
          </cell>
          <cell r="BG38">
            <v>2.91</v>
          </cell>
          <cell r="BH38">
            <v>4.42</v>
          </cell>
          <cell r="BI38">
            <v>2.91</v>
          </cell>
          <cell r="BJ38">
            <v>3.23</v>
          </cell>
          <cell r="BK38">
            <v>3.26</v>
          </cell>
          <cell r="BL38">
            <v>3.28</v>
          </cell>
          <cell r="BM38">
            <v>3.2</v>
          </cell>
          <cell r="BN38">
            <v>3.15</v>
          </cell>
          <cell r="BO38">
            <v>3.38</v>
          </cell>
          <cell r="BP38">
            <v>3.38</v>
          </cell>
          <cell r="BQ38">
            <v>3.37</v>
          </cell>
          <cell r="BR38">
            <v>3.3</v>
          </cell>
          <cell r="BS38">
            <v>3.32</v>
          </cell>
          <cell r="BT38">
            <v>3.22</v>
          </cell>
          <cell r="BU38">
            <v>3.38</v>
          </cell>
          <cell r="BV38">
            <v>3.09</v>
          </cell>
          <cell r="BW38">
            <v>3.57</v>
          </cell>
          <cell r="BX38">
            <v>4.03</v>
          </cell>
          <cell r="BY38">
            <v>3.07</v>
          </cell>
          <cell r="BZ38">
            <v>3.51</v>
          </cell>
          <cell r="CA38">
            <v>4.05</v>
          </cell>
          <cell r="CB38">
            <v>3.07</v>
          </cell>
          <cell r="CC38">
            <v>3.53</v>
          </cell>
          <cell r="CD38">
            <v>3.05</v>
          </cell>
          <cell r="CE38">
            <v>3.56</v>
          </cell>
          <cell r="CF38">
            <v>4.3</v>
          </cell>
          <cell r="CG38">
            <v>4.43</v>
          </cell>
          <cell r="CH38">
            <v>3.07</v>
          </cell>
          <cell r="CI38">
            <v>3.03</v>
          </cell>
          <cell r="CJ38">
            <v>2.5299999999999998</v>
          </cell>
          <cell r="CK38">
            <v>1.69</v>
          </cell>
          <cell r="CL38">
            <v>1.94</v>
          </cell>
          <cell r="CM38">
            <v>1.9</v>
          </cell>
          <cell r="CN38">
            <v>1.92</v>
          </cell>
          <cell r="CO38">
            <v>2.2200000000000002</v>
          </cell>
          <cell r="CP38">
            <v>2.5099999999999998</v>
          </cell>
          <cell r="CQ38">
            <v>2.4900000000000002</v>
          </cell>
          <cell r="CR38">
            <v>2.48</v>
          </cell>
          <cell r="CS38">
            <v>2.48</v>
          </cell>
          <cell r="CT38">
            <v>2.48</v>
          </cell>
          <cell r="CU38">
            <v>2.48</v>
          </cell>
          <cell r="CV38">
            <v>2.48</v>
          </cell>
          <cell r="CW38">
            <v>2.56</v>
          </cell>
          <cell r="CX38">
            <v>1.96</v>
          </cell>
          <cell r="CY38">
            <v>1.91</v>
          </cell>
          <cell r="CZ38">
            <v>1.88</v>
          </cell>
          <cell r="DA38">
            <v>1.87</v>
          </cell>
          <cell r="DB38">
            <v>1.86</v>
          </cell>
          <cell r="DC38">
            <v>2.31</v>
          </cell>
          <cell r="DD38">
            <v>2.2200000000000002</v>
          </cell>
          <cell r="DE38">
            <v>2.2200000000000002</v>
          </cell>
          <cell r="DF38">
            <v>2.19</v>
          </cell>
          <cell r="DG38">
            <v>2.7</v>
          </cell>
          <cell r="DH38">
            <v>2.72</v>
          </cell>
          <cell r="DI38">
            <v>2.7</v>
          </cell>
          <cell r="DJ38">
            <v>2.71</v>
          </cell>
          <cell r="DK38">
            <v>2.7</v>
          </cell>
          <cell r="DL38">
            <v>2.69</v>
          </cell>
          <cell r="DM38">
            <v>2.56</v>
          </cell>
          <cell r="DN38">
            <v>2.5299999999999998</v>
          </cell>
          <cell r="DO38">
            <v>2.5499999999999998</v>
          </cell>
          <cell r="DP38">
            <v>2.4700000000000002</v>
          </cell>
          <cell r="DQ38">
            <v>2.89</v>
          </cell>
          <cell r="DR38">
            <v>2.84</v>
          </cell>
          <cell r="DS38">
            <v>2.67</v>
          </cell>
          <cell r="DT38">
            <v>4.33</v>
          </cell>
          <cell r="DU38">
            <v>3.45</v>
          </cell>
          <cell r="DV38">
            <v>3.2</v>
          </cell>
          <cell r="DW38">
            <v>3.16</v>
          </cell>
          <cell r="DX38">
            <v>3.32</v>
          </cell>
          <cell r="DY38">
            <v>3.27</v>
          </cell>
          <cell r="DZ38">
            <v>2.74</v>
          </cell>
          <cell r="EA38">
            <v>2.2999999999999998</v>
          </cell>
          <cell r="EB38">
            <v>3.02</v>
          </cell>
          <cell r="EC38">
            <v>3.33</v>
          </cell>
          <cell r="ED38">
            <v>3.26</v>
          </cell>
          <cell r="EE38">
            <v>3.31</v>
          </cell>
          <cell r="EF38">
            <v>3.59</v>
          </cell>
          <cell r="EG38">
            <v>3.52</v>
          </cell>
          <cell r="EH38">
            <v>3.56</v>
          </cell>
          <cell r="EI38">
            <v>3.58</v>
          </cell>
          <cell r="EJ38">
            <v>3.62</v>
          </cell>
          <cell r="EK38">
            <v>3.4</v>
          </cell>
          <cell r="EL38">
            <v>3</v>
          </cell>
          <cell r="EM38">
            <v>3.16</v>
          </cell>
          <cell r="EN38">
            <v>3.28</v>
          </cell>
          <cell r="EO38">
            <v>3.49</v>
          </cell>
          <cell r="EP38">
            <v>3.39</v>
          </cell>
          <cell r="EQ38">
            <v>3.39</v>
          </cell>
          <cell r="ER38">
            <v>3.44</v>
          </cell>
          <cell r="ES38">
            <v>3.78</v>
          </cell>
          <cell r="ET38">
            <v>3.79</v>
          </cell>
          <cell r="EU38">
            <v>3.49</v>
          </cell>
          <cell r="EV38">
            <v>3.42</v>
          </cell>
          <cell r="EW38">
            <v>3.05</v>
          </cell>
        </row>
        <row r="39">
          <cell r="D39" t="str">
            <v>01,ocakC</v>
          </cell>
          <cell r="E39">
            <v>2.33</v>
          </cell>
          <cell r="F39">
            <v>2.3199999999999998</v>
          </cell>
          <cell r="G39">
            <v>2.4900000000000002</v>
          </cell>
          <cell r="H39">
            <v>2.16</v>
          </cell>
          <cell r="I39">
            <v>2.33</v>
          </cell>
          <cell r="J39">
            <v>1.64</v>
          </cell>
          <cell r="K39">
            <v>1.79</v>
          </cell>
          <cell r="L39">
            <v>1.9</v>
          </cell>
          <cell r="M39">
            <v>1.93</v>
          </cell>
          <cell r="N39">
            <v>1.35</v>
          </cell>
          <cell r="O39">
            <v>1.48</v>
          </cell>
          <cell r="P39">
            <v>1.7</v>
          </cell>
          <cell r="Q39">
            <v>1.54</v>
          </cell>
          <cell r="R39">
            <v>1.39</v>
          </cell>
          <cell r="S39">
            <v>1.1399999999999999</v>
          </cell>
          <cell r="T39">
            <v>1.34</v>
          </cell>
          <cell r="U39">
            <v>1.5</v>
          </cell>
          <cell r="V39">
            <v>1.0900000000000001</v>
          </cell>
          <cell r="W39">
            <v>1.1200000000000001</v>
          </cell>
          <cell r="X39">
            <v>1.24</v>
          </cell>
          <cell r="Y39">
            <v>1.47</v>
          </cell>
          <cell r="Z39">
            <v>1.27</v>
          </cell>
          <cell r="AA39">
            <v>1.34</v>
          </cell>
          <cell r="AB39">
            <v>1.48</v>
          </cell>
          <cell r="AC39">
            <v>1.51</v>
          </cell>
          <cell r="AD39">
            <v>1.21</v>
          </cell>
          <cell r="AE39">
            <v>1.27</v>
          </cell>
          <cell r="AF39">
            <v>1.36</v>
          </cell>
          <cell r="AG39">
            <v>1.24</v>
          </cell>
          <cell r="AH39">
            <v>0.9</v>
          </cell>
          <cell r="AI39">
            <v>1.1100000000000001</v>
          </cell>
          <cell r="AJ39">
            <v>1.17</v>
          </cell>
          <cell r="AK39">
            <v>1.25</v>
          </cell>
          <cell r="AL39">
            <v>1.32</v>
          </cell>
          <cell r="AM39">
            <v>1.4</v>
          </cell>
          <cell r="AN39">
            <v>1.22</v>
          </cell>
          <cell r="AO39">
            <v>1.23</v>
          </cell>
          <cell r="AP39">
            <v>1.29</v>
          </cell>
          <cell r="AQ39">
            <v>1.33</v>
          </cell>
          <cell r="AR39">
            <v>1.43</v>
          </cell>
          <cell r="AS39">
            <v>1.55</v>
          </cell>
          <cell r="AT39">
            <v>1.23</v>
          </cell>
          <cell r="AU39">
            <v>1.3</v>
          </cell>
          <cell r="AV39">
            <v>1.39</v>
          </cell>
          <cell r="AW39">
            <v>2.3199999999999998</v>
          </cell>
          <cell r="AX39">
            <v>1.1200000000000001</v>
          </cell>
          <cell r="AY39">
            <v>1.19</v>
          </cell>
          <cell r="AZ39">
            <v>1.29</v>
          </cell>
          <cell r="BA39">
            <v>1.46</v>
          </cell>
          <cell r="BB39">
            <v>1.24</v>
          </cell>
          <cell r="BC39">
            <v>1.25</v>
          </cell>
          <cell r="BD39">
            <v>1.32</v>
          </cell>
          <cell r="BE39">
            <v>2.19</v>
          </cell>
          <cell r="BF39">
            <v>1.36</v>
          </cell>
          <cell r="BG39">
            <v>1.54</v>
          </cell>
          <cell r="BH39">
            <v>2.35</v>
          </cell>
          <cell r="BI39">
            <v>1.48</v>
          </cell>
          <cell r="BJ39">
            <v>1.63</v>
          </cell>
          <cell r="BK39">
            <v>1.32</v>
          </cell>
          <cell r="BL39">
            <v>1.39</v>
          </cell>
          <cell r="BM39">
            <v>1.4</v>
          </cell>
          <cell r="BN39">
            <v>1.43</v>
          </cell>
          <cell r="BO39">
            <v>1.3</v>
          </cell>
          <cell r="BP39">
            <v>1.37</v>
          </cell>
          <cell r="BQ39">
            <v>1.46</v>
          </cell>
          <cell r="BR39">
            <v>1.51</v>
          </cell>
          <cell r="BS39">
            <v>1.69</v>
          </cell>
          <cell r="BT39">
            <v>1.21</v>
          </cell>
          <cell r="BU39">
            <v>1.38</v>
          </cell>
          <cell r="BV39">
            <v>1.33</v>
          </cell>
          <cell r="BW39">
            <v>1.45</v>
          </cell>
          <cell r="BX39">
            <v>1.82</v>
          </cell>
          <cell r="BY39">
            <v>1.43</v>
          </cell>
          <cell r="BZ39">
            <v>1.51</v>
          </cell>
          <cell r="CA39">
            <v>1.98</v>
          </cell>
          <cell r="CB39">
            <v>1.51</v>
          </cell>
          <cell r="CC39">
            <v>1.74</v>
          </cell>
          <cell r="CD39">
            <v>1.52</v>
          </cell>
          <cell r="CE39">
            <v>1.7</v>
          </cell>
          <cell r="CF39">
            <v>2.35</v>
          </cell>
          <cell r="CG39">
            <v>2.4900000000000002</v>
          </cell>
          <cell r="CH39">
            <v>1.71</v>
          </cell>
          <cell r="CI39">
            <v>1.95</v>
          </cell>
          <cell r="CJ39">
            <v>0.96</v>
          </cell>
          <cell r="CK39">
            <v>0.89</v>
          </cell>
          <cell r="CL39">
            <v>0.86</v>
          </cell>
          <cell r="CM39">
            <v>0.85</v>
          </cell>
          <cell r="CN39">
            <v>0.97</v>
          </cell>
          <cell r="CO39">
            <v>0.98</v>
          </cell>
          <cell r="CP39">
            <v>1.0900000000000001</v>
          </cell>
          <cell r="CQ39">
            <v>0.87</v>
          </cell>
          <cell r="CR39">
            <v>0.91</v>
          </cell>
          <cell r="CS39">
            <v>0.96</v>
          </cell>
          <cell r="CT39">
            <v>0.93</v>
          </cell>
          <cell r="CU39">
            <v>1</v>
          </cell>
          <cell r="CV39">
            <v>1.1000000000000001</v>
          </cell>
          <cell r="CW39">
            <v>1.35</v>
          </cell>
          <cell r="CX39">
            <v>0.92</v>
          </cell>
          <cell r="CY39">
            <v>0.82</v>
          </cell>
          <cell r="CZ39">
            <v>0.82</v>
          </cell>
          <cell r="DA39">
            <v>0.82</v>
          </cell>
          <cell r="DB39">
            <v>0.82</v>
          </cell>
          <cell r="DC39">
            <v>0.89</v>
          </cell>
          <cell r="DD39">
            <v>0.84</v>
          </cell>
          <cell r="DE39">
            <v>0.86</v>
          </cell>
          <cell r="DF39">
            <v>0.85</v>
          </cell>
          <cell r="DG39">
            <v>1.1499999999999999</v>
          </cell>
          <cell r="DH39">
            <v>0.95</v>
          </cell>
          <cell r="DI39">
            <v>0.96</v>
          </cell>
          <cell r="DJ39">
            <v>1.02</v>
          </cell>
          <cell r="DK39">
            <v>1.06</v>
          </cell>
          <cell r="DL39">
            <v>1.21</v>
          </cell>
          <cell r="DM39">
            <v>1.03</v>
          </cell>
          <cell r="DN39">
            <v>0.92</v>
          </cell>
          <cell r="DO39">
            <v>0.94</v>
          </cell>
          <cell r="DP39">
            <v>0.89</v>
          </cell>
          <cell r="DQ39">
            <v>0.97</v>
          </cell>
          <cell r="DR39">
            <v>0.88</v>
          </cell>
          <cell r="DS39">
            <v>1.32</v>
          </cell>
          <cell r="DT39">
            <v>2.3199999999999998</v>
          </cell>
          <cell r="DU39">
            <v>1.92</v>
          </cell>
          <cell r="DV39">
            <v>1.84</v>
          </cell>
          <cell r="DW39">
            <v>1.64</v>
          </cell>
          <cell r="DX39">
            <v>1.86</v>
          </cell>
          <cell r="DY39">
            <v>1.68</v>
          </cell>
          <cell r="DZ39">
            <v>1.48</v>
          </cell>
          <cell r="EA39">
            <v>1.04</v>
          </cell>
          <cell r="EB39">
            <v>1.45</v>
          </cell>
          <cell r="EC39">
            <v>1.84</v>
          </cell>
          <cell r="ED39">
            <v>1.55</v>
          </cell>
          <cell r="EE39">
            <v>1.67</v>
          </cell>
          <cell r="EF39">
            <v>1.99</v>
          </cell>
          <cell r="EG39">
            <v>1.55</v>
          </cell>
          <cell r="EH39">
            <v>1.67</v>
          </cell>
          <cell r="EI39">
            <v>1.79</v>
          </cell>
          <cell r="EJ39">
            <v>1.93</v>
          </cell>
          <cell r="EK39">
            <v>1.95</v>
          </cell>
          <cell r="EL39">
            <v>1.38</v>
          </cell>
          <cell r="EM39">
            <v>1.53</v>
          </cell>
          <cell r="EN39">
            <v>1.71</v>
          </cell>
          <cell r="EO39">
            <v>1.94</v>
          </cell>
          <cell r="EP39">
            <v>1.53</v>
          </cell>
          <cell r="EQ39">
            <v>1.62</v>
          </cell>
          <cell r="ER39">
            <v>1.74</v>
          </cell>
          <cell r="ES39">
            <v>1.67</v>
          </cell>
          <cell r="ET39">
            <v>1.72</v>
          </cell>
          <cell r="EU39">
            <v>1.6</v>
          </cell>
          <cell r="EV39">
            <v>2</v>
          </cell>
          <cell r="EW39">
            <v>1.67</v>
          </cell>
        </row>
        <row r="40">
          <cell r="D40" t="str">
            <v>02,şubatA</v>
          </cell>
          <cell r="E40">
            <v>2.71</v>
          </cell>
          <cell r="F40">
            <v>2.4500000000000002</v>
          </cell>
          <cell r="G40">
            <v>2.71</v>
          </cell>
          <cell r="H40">
            <v>2.3199999999999998</v>
          </cell>
          <cell r="I40">
            <v>2.58</v>
          </cell>
          <cell r="J40">
            <v>2.0299999999999998</v>
          </cell>
          <cell r="K40">
            <v>1.98</v>
          </cell>
          <cell r="L40">
            <v>1.95</v>
          </cell>
          <cell r="M40">
            <v>2.1800000000000002</v>
          </cell>
          <cell r="N40">
            <v>1.85</v>
          </cell>
          <cell r="O40">
            <v>1.86</v>
          </cell>
          <cell r="P40">
            <v>2.06</v>
          </cell>
          <cell r="Q40">
            <v>2.02</v>
          </cell>
          <cell r="R40">
            <v>1.95</v>
          </cell>
          <cell r="S40">
            <v>1.54</v>
          </cell>
          <cell r="T40">
            <v>1.59</v>
          </cell>
          <cell r="U40">
            <v>1.76</v>
          </cell>
          <cell r="V40">
            <v>1.4</v>
          </cell>
          <cell r="W40">
            <v>1.66</v>
          </cell>
          <cell r="X40">
            <v>1.7</v>
          </cell>
          <cell r="Y40">
            <v>1.87</v>
          </cell>
          <cell r="Z40">
            <v>1.82</v>
          </cell>
          <cell r="AA40">
            <v>1.86</v>
          </cell>
          <cell r="AB40">
            <v>1.95</v>
          </cell>
          <cell r="AC40">
            <v>2</v>
          </cell>
          <cell r="AD40">
            <v>1.95</v>
          </cell>
          <cell r="AE40">
            <v>1.9</v>
          </cell>
          <cell r="AF40">
            <v>1.94</v>
          </cell>
          <cell r="AG40">
            <v>1.47</v>
          </cell>
          <cell r="AH40">
            <v>1.25</v>
          </cell>
          <cell r="AI40">
            <v>1.68</v>
          </cell>
          <cell r="AJ40">
            <v>1.66</v>
          </cell>
          <cell r="AK40">
            <v>1.72</v>
          </cell>
          <cell r="AL40">
            <v>1.74</v>
          </cell>
          <cell r="AM40">
            <v>1.81</v>
          </cell>
          <cell r="AN40">
            <v>1.86</v>
          </cell>
          <cell r="AO40">
            <v>1.8</v>
          </cell>
          <cell r="AP40">
            <v>1.84</v>
          </cell>
          <cell r="AQ40">
            <v>1.83</v>
          </cell>
          <cell r="AR40">
            <v>1.91</v>
          </cell>
          <cell r="AS40">
            <v>2.09</v>
          </cell>
          <cell r="AT40">
            <v>2</v>
          </cell>
          <cell r="AU40">
            <v>1.97</v>
          </cell>
          <cell r="AV40">
            <v>2.0099999999999998</v>
          </cell>
          <cell r="AW40">
            <v>3.24</v>
          </cell>
          <cell r="AX40">
            <v>1.72</v>
          </cell>
          <cell r="AY40">
            <v>1.76</v>
          </cell>
          <cell r="AZ40">
            <v>1.82</v>
          </cell>
          <cell r="BA40">
            <v>1.93</v>
          </cell>
          <cell r="BB40">
            <v>1.92</v>
          </cell>
          <cell r="BC40">
            <v>1.89</v>
          </cell>
          <cell r="BD40">
            <v>1.93</v>
          </cell>
          <cell r="BE40">
            <v>3.35</v>
          </cell>
          <cell r="BF40">
            <v>1.93</v>
          </cell>
          <cell r="BG40">
            <v>2.04</v>
          </cell>
          <cell r="BH40">
            <v>3.38</v>
          </cell>
          <cell r="BI40">
            <v>2.0099999999999998</v>
          </cell>
          <cell r="BJ40">
            <v>2.19</v>
          </cell>
          <cell r="BK40">
            <v>2.11</v>
          </cell>
          <cell r="BL40">
            <v>2.11</v>
          </cell>
          <cell r="BM40">
            <v>2.11</v>
          </cell>
          <cell r="BN40">
            <v>2.09</v>
          </cell>
          <cell r="BO40">
            <v>2.1800000000000002</v>
          </cell>
          <cell r="BP40">
            <v>2.12</v>
          </cell>
          <cell r="BQ40">
            <v>2.16</v>
          </cell>
          <cell r="BR40">
            <v>2.16</v>
          </cell>
          <cell r="BS40">
            <v>2.21</v>
          </cell>
          <cell r="BT40">
            <v>2.12</v>
          </cell>
          <cell r="BU40">
            <v>2.1</v>
          </cell>
          <cell r="BV40">
            <v>2</v>
          </cell>
          <cell r="BW40">
            <v>2.3199999999999998</v>
          </cell>
          <cell r="BX40">
            <v>2.88</v>
          </cell>
          <cell r="BY40">
            <v>1.97</v>
          </cell>
          <cell r="BZ40">
            <v>2.27</v>
          </cell>
          <cell r="CA40">
            <v>3</v>
          </cell>
          <cell r="CB40">
            <v>2.02</v>
          </cell>
          <cell r="CC40">
            <v>2.39</v>
          </cell>
          <cell r="CD40">
            <v>1.94</v>
          </cell>
          <cell r="CE40">
            <v>2.41</v>
          </cell>
          <cell r="CF40">
            <v>3.37</v>
          </cell>
          <cell r="CG40">
            <v>3.35</v>
          </cell>
          <cell r="CH40">
            <v>2.16</v>
          </cell>
          <cell r="CI40">
            <v>2.2799999999999998</v>
          </cell>
          <cell r="CJ40">
            <v>1.33</v>
          </cell>
          <cell r="CK40">
            <v>0.97</v>
          </cell>
          <cell r="CL40">
            <v>1</v>
          </cell>
          <cell r="CM40">
            <v>1.02</v>
          </cell>
          <cell r="CN40">
            <v>1.1000000000000001</v>
          </cell>
          <cell r="CO40">
            <v>1.23</v>
          </cell>
          <cell r="CP40">
            <v>1.44</v>
          </cell>
          <cell r="CQ40">
            <v>1.38</v>
          </cell>
          <cell r="CR40">
            <v>1.32</v>
          </cell>
          <cell r="CS40">
            <v>1.35</v>
          </cell>
          <cell r="CT40">
            <v>1.27</v>
          </cell>
          <cell r="CU40">
            <v>1.34</v>
          </cell>
          <cell r="CV40">
            <v>1.43</v>
          </cell>
          <cell r="CW40">
            <v>1.62</v>
          </cell>
          <cell r="CX40">
            <v>1.1200000000000001</v>
          </cell>
          <cell r="CY40">
            <v>1.0900000000000001</v>
          </cell>
          <cell r="CZ40">
            <v>0.98</v>
          </cell>
          <cell r="DA40">
            <v>1.02</v>
          </cell>
          <cell r="DB40">
            <v>0.98</v>
          </cell>
          <cell r="DC40">
            <v>1.23</v>
          </cell>
          <cell r="DD40">
            <v>1.1399999999999999</v>
          </cell>
          <cell r="DE40">
            <v>1.1599999999999999</v>
          </cell>
          <cell r="DF40">
            <v>1.1299999999999999</v>
          </cell>
          <cell r="DG40">
            <v>1.54</v>
          </cell>
          <cell r="DH40">
            <v>1.48</v>
          </cell>
          <cell r="DI40">
            <v>1.43</v>
          </cell>
          <cell r="DJ40">
            <v>1.47</v>
          </cell>
          <cell r="DK40">
            <v>1.46</v>
          </cell>
          <cell r="DL40">
            <v>1.56</v>
          </cell>
          <cell r="DM40">
            <v>1.4</v>
          </cell>
          <cell r="DN40">
            <v>1.28</v>
          </cell>
          <cell r="DO40">
            <v>1.31</v>
          </cell>
          <cell r="DP40">
            <v>1.27</v>
          </cell>
          <cell r="DQ40">
            <v>1.56</v>
          </cell>
          <cell r="DR40">
            <v>1.46</v>
          </cell>
          <cell r="DS40">
            <v>1.6</v>
          </cell>
          <cell r="DT40">
            <v>3.24</v>
          </cell>
          <cell r="DU40">
            <v>2.57</v>
          </cell>
          <cell r="DV40">
            <v>2.44</v>
          </cell>
          <cell r="DW40">
            <v>2.34</v>
          </cell>
          <cell r="DX40">
            <v>2.52</v>
          </cell>
          <cell r="DY40">
            <v>2.41</v>
          </cell>
          <cell r="DZ40">
            <v>1.99</v>
          </cell>
          <cell r="EA40">
            <v>1.59</v>
          </cell>
          <cell r="EB40">
            <v>2.27</v>
          </cell>
          <cell r="EC40">
            <v>2.5299999999999998</v>
          </cell>
          <cell r="ED40">
            <v>2.4</v>
          </cell>
          <cell r="EE40">
            <v>2.4700000000000002</v>
          </cell>
          <cell r="EF40">
            <v>2.7</v>
          </cell>
          <cell r="EG40">
            <v>2.57</v>
          </cell>
          <cell r="EH40">
            <v>2.58</v>
          </cell>
          <cell r="EI40">
            <v>2.64</v>
          </cell>
          <cell r="EJ40">
            <v>2.69</v>
          </cell>
          <cell r="EK40">
            <v>2.68</v>
          </cell>
          <cell r="EL40">
            <v>2.29</v>
          </cell>
          <cell r="EM40">
            <v>2.4700000000000002</v>
          </cell>
          <cell r="EN40">
            <v>2.5499999999999998</v>
          </cell>
          <cell r="EO40">
            <v>2.7</v>
          </cell>
          <cell r="EP40">
            <v>2.4900000000000002</v>
          </cell>
          <cell r="EQ40">
            <v>2.56</v>
          </cell>
          <cell r="ER40">
            <v>2.62</v>
          </cell>
          <cell r="ES40">
            <v>2.73</v>
          </cell>
          <cell r="ET40">
            <v>2.74</v>
          </cell>
          <cell r="EU40">
            <v>2.4900000000000002</v>
          </cell>
          <cell r="EV40">
            <v>2.61</v>
          </cell>
          <cell r="EW40">
            <v>2.11</v>
          </cell>
        </row>
        <row r="41">
          <cell r="D41" t="str">
            <v>02,şubatB</v>
          </cell>
          <cell r="E41">
            <v>3.76</v>
          </cell>
          <cell r="F41">
            <v>3.1</v>
          </cell>
          <cell r="G41">
            <v>3.12</v>
          </cell>
          <cell r="H41">
            <v>3.1</v>
          </cell>
          <cell r="I41">
            <v>3.11</v>
          </cell>
          <cell r="J41">
            <v>3.15</v>
          </cell>
          <cell r="K41">
            <v>2.83</v>
          </cell>
          <cell r="L41">
            <v>2.62</v>
          </cell>
          <cell r="M41">
            <v>2.8</v>
          </cell>
          <cell r="N41">
            <v>2.99</v>
          </cell>
          <cell r="O41">
            <v>2.76</v>
          </cell>
          <cell r="P41">
            <v>2.78</v>
          </cell>
          <cell r="Q41">
            <v>3.06</v>
          </cell>
          <cell r="R41">
            <v>3.13</v>
          </cell>
          <cell r="S41">
            <v>2.71</v>
          </cell>
          <cell r="T41">
            <v>2.61</v>
          </cell>
          <cell r="U41">
            <v>2.5499999999999998</v>
          </cell>
          <cell r="V41">
            <v>2.2799999999999998</v>
          </cell>
          <cell r="W41">
            <v>2.82</v>
          </cell>
          <cell r="X41">
            <v>2.66</v>
          </cell>
          <cell r="Y41">
            <v>2.69</v>
          </cell>
          <cell r="Z41">
            <v>2.96</v>
          </cell>
          <cell r="AA41">
            <v>2.92</v>
          </cell>
          <cell r="AB41">
            <v>2.89</v>
          </cell>
          <cell r="AC41">
            <v>3.06</v>
          </cell>
          <cell r="AD41">
            <v>3.46</v>
          </cell>
          <cell r="AE41">
            <v>3.2</v>
          </cell>
          <cell r="AF41">
            <v>3.14</v>
          </cell>
          <cell r="AG41">
            <v>2.2599999999999998</v>
          </cell>
          <cell r="AH41">
            <v>2.08</v>
          </cell>
          <cell r="AI41">
            <v>2.86</v>
          </cell>
          <cell r="AJ41">
            <v>2.61</v>
          </cell>
          <cell r="AK41">
            <v>2.62</v>
          </cell>
          <cell r="AL41">
            <v>2.5099999999999998</v>
          </cell>
          <cell r="AM41">
            <v>2.63</v>
          </cell>
          <cell r="AN41">
            <v>3.24</v>
          </cell>
          <cell r="AO41">
            <v>2.95</v>
          </cell>
          <cell r="AP41">
            <v>2.91</v>
          </cell>
          <cell r="AQ41">
            <v>2.75</v>
          </cell>
          <cell r="AR41">
            <v>2.87</v>
          </cell>
          <cell r="AS41">
            <v>3.18</v>
          </cell>
          <cell r="AT41">
            <v>3.54</v>
          </cell>
          <cell r="AU41">
            <v>3.31</v>
          </cell>
          <cell r="AV41">
            <v>3.25</v>
          </cell>
          <cell r="AW41">
            <v>4.83</v>
          </cell>
          <cell r="AX41">
            <v>2.87</v>
          </cell>
          <cell r="AY41">
            <v>2.69</v>
          </cell>
          <cell r="AZ41">
            <v>2.71</v>
          </cell>
          <cell r="BA41">
            <v>2.77</v>
          </cell>
          <cell r="BB41">
            <v>3.33</v>
          </cell>
          <cell r="BC41">
            <v>3.07</v>
          </cell>
          <cell r="BD41">
            <v>3.04</v>
          </cell>
          <cell r="BE41">
            <v>5.19</v>
          </cell>
          <cell r="BF41">
            <v>2.89</v>
          </cell>
          <cell r="BG41">
            <v>2.93</v>
          </cell>
          <cell r="BH41">
            <v>4.99</v>
          </cell>
          <cell r="BI41">
            <v>3.02</v>
          </cell>
          <cell r="BJ41">
            <v>3.34</v>
          </cell>
          <cell r="BK41">
            <v>3.77</v>
          </cell>
          <cell r="BL41">
            <v>3.57</v>
          </cell>
          <cell r="BM41">
            <v>3.44</v>
          </cell>
          <cell r="BN41">
            <v>3.31</v>
          </cell>
          <cell r="BO41">
            <v>3.99</v>
          </cell>
          <cell r="BP41">
            <v>3.76</v>
          </cell>
          <cell r="BQ41">
            <v>3.65</v>
          </cell>
          <cell r="BR41">
            <v>3.48</v>
          </cell>
          <cell r="BS41">
            <v>3.47</v>
          </cell>
          <cell r="BT41">
            <v>3.89</v>
          </cell>
          <cell r="BU41">
            <v>3.75</v>
          </cell>
          <cell r="BV41">
            <v>3.45</v>
          </cell>
          <cell r="BW41">
            <v>4.16</v>
          </cell>
          <cell r="BX41">
            <v>4.95</v>
          </cell>
          <cell r="BY41">
            <v>3.18</v>
          </cell>
          <cell r="BZ41">
            <v>3.91</v>
          </cell>
          <cell r="CA41">
            <v>4.87</v>
          </cell>
          <cell r="CB41">
            <v>3.13</v>
          </cell>
          <cell r="CC41">
            <v>3.73</v>
          </cell>
          <cell r="CD41">
            <v>2.96</v>
          </cell>
          <cell r="CE41">
            <v>3.74</v>
          </cell>
          <cell r="CF41">
            <v>4.93</v>
          </cell>
          <cell r="CG41">
            <v>4.79</v>
          </cell>
          <cell r="CH41">
            <v>2.99</v>
          </cell>
          <cell r="CI41">
            <v>2.96</v>
          </cell>
          <cell r="CJ41">
            <v>2.4700000000000002</v>
          </cell>
          <cell r="CK41">
            <v>1.51</v>
          </cell>
          <cell r="CL41">
            <v>1.73</v>
          </cell>
          <cell r="CM41">
            <v>1.67</v>
          </cell>
          <cell r="CN41">
            <v>1.67</v>
          </cell>
          <cell r="CO41">
            <v>2.0499999999999998</v>
          </cell>
          <cell r="CP41">
            <v>2.4300000000000002</v>
          </cell>
          <cell r="CQ41">
            <v>2.7</v>
          </cell>
          <cell r="CR41">
            <v>2.4900000000000002</v>
          </cell>
          <cell r="CS41">
            <v>2.41</v>
          </cell>
          <cell r="CT41">
            <v>2.31</v>
          </cell>
          <cell r="CU41">
            <v>2.2599999999999998</v>
          </cell>
          <cell r="CV41">
            <v>2.2000000000000002</v>
          </cell>
          <cell r="CW41">
            <v>2.46</v>
          </cell>
          <cell r="CX41">
            <v>1.79</v>
          </cell>
          <cell r="CY41">
            <v>2.0099999999999998</v>
          </cell>
          <cell r="CZ41">
            <v>1.68</v>
          </cell>
          <cell r="DA41">
            <v>1.65</v>
          </cell>
          <cell r="DB41">
            <v>1.47</v>
          </cell>
          <cell r="DC41">
            <v>2.38</v>
          </cell>
          <cell r="DD41">
            <v>2.12</v>
          </cell>
          <cell r="DE41">
            <v>2.06</v>
          </cell>
          <cell r="DF41">
            <v>1.91</v>
          </cell>
          <cell r="DG41">
            <v>2.62</v>
          </cell>
          <cell r="DH41">
            <v>2.92</v>
          </cell>
          <cell r="DI41">
            <v>2.72</v>
          </cell>
          <cell r="DJ41">
            <v>2.64</v>
          </cell>
          <cell r="DK41">
            <v>2.4900000000000002</v>
          </cell>
          <cell r="DL41">
            <v>2.5299999999999998</v>
          </cell>
          <cell r="DM41">
            <v>2.4</v>
          </cell>
          <cell r="DN41">
            <v>2.42</v>
          </cell>
          <cell r="DO41">
            <v>2.35</v>
          </cell>
          <cell r="DP41">
            <v>2.1800000000000002</v>
          </cell>
          <cell r="DQ41">
            <v>3.06</v>
          </cell>
          <cell r="DR41">
            <v>2.98</v>
          </cell>
          <cell r="DS41">
            <v>2.46</v>
          </cell>
          <cell r="DT41">
            <v>4.83</v>
          </cell>
          <cell r="DU41">
            <v>3.7</v>
          </cell>
          <cell r="DV41">
            <v>3.39</v>
          </cell>
          <cell r="DW41">
            <v>3.26</v>
          </cell>
          <cell r="DX41">
            <v>3.57</v>
          </cell>
          <cell r="DY41">
            <v>3.46</v>
          </cell>
          <cell r="DZ41">
            <v>3.01</v>
          </cell>
          <cell r="EA41">
            <v>2.61</v>
          </cell>
          <cell r="EB41">
            <v>3.42</v>
          </cell>
          <cell r="EC41">
            <v>3.62</v>
          </cell>
          <cell r="ED41">
            <v>3.73</v>
          </cell>
          <cell r="EE41">
            <v>3.74</v>
          </cell>
          <cell r="EF41">
            <v>3.89</v>
          </cell>
          <cell r="EG41">
            <v>4.3099999999999996</v>
          </cell>
          <cell r="EH41">
            <v>4.09</v>
          </cell>
          <cell r="EI41">
            <v>4.04</v>
          </cell>
          <cell r="EJ41">
            <v>3.88</v>
          </cell>
          <cell r="EK41">
            <v>3.67</v>
          </cell>
          <cell r="EL41">
            <v>3.65</v>
          </cell>
          <cell r="EM41">
            <v>3.62</v>
          </cell>
          <cell r="EN41">
            <v>3.69</v>
          </cell>
          <cell r="EO41">
            <v>3.82</v>
          </cell>
          <cell r="EP41">
            <v>4.0999999999999996</v>
          </cell>
          <cell r="EQ41">
            <v>3.92</v>
          </cell>
          <cell r="ER41">
            <v>3.92</v>
          </cell>
          <cell r="ES41">
            <v>4.6100000000000003</v>
          </cell>
          <cell r="ET41">
            <v>4.54</v>
          </cell>
          <cell r="EU41">
            <v>4.16</v>
          </cell>
          <cell r="EV41">
            <v>3.65</v>
          </cell>
          <cell r="EW41">
            <v>3.07</v>
          </cell>
        </row>
        <row r="42">
          <cell r="D42" t="str">
            <v>02,şubatC</v>
          </cell>
          <cell r="E42">
            <v>2.1800000000000002</v>
          </cell>
          <cell r="F42">
            <v>2.11</v>
          </cell>
          <cell r="G42">
            <v>2.48</v>
          </cell>
          <cell r="H42">
            <v>1.93</v>
          </cell>
          <cell r="I42">
            <v>2.2999999999999998</v>
          </cell>
          <cell r="J42">
            <v>1.47</v>
          </cell>
          <cell r="K42">
            <v>1.56</v>
          </cell>
          <cell r="L42">
            <v>1.61</v>
          </cell>
          <cell r="M42">
            <v>1.86</v>
          </cell>
          <cell r="N42">
            <v>1.3</v>
          </cell>
          <cell r="O42">
            <v>1.42</v>
          </cell>
          <cell r="P42">
            <v>1.69</v>
          </cell>
          <cell r="Q42">
            <v>1.52</v>
          </cell>
          <cell r="R42">
            <v>1.37</v>
          </cell>
          <cell r="S42">
            <v>0.96</v>
          </cell>
          <cell r="T42">
            <v>1.1000000000000001</v>
          </cell>
          <cell r="U42">
            <v>1.37</v>
          </cell>
          <cell r="V42">
            <v>0.97</v>
          </cell>
          <cell r="W42">
            <v>1.1000000000000001</v>
          </cell>
          <cell r="X42">
            <v>1.23</v>
          </cell>
          <cell r="Y42">
            <v>1.47</v>
          </cell>
          <cell r="Z42">
            <v>1.26</v>
          </cell>
          <cell r="AA42">
            <v>1.33</v>
          </cell>
          <cell r="AB42">
            <v>1.48</v>
          </cell>
          <cell r="AC42">
            <v>1.49</v>
          </cell>
          <cell r="AD42">
            <v>1.21</v>
          </cell>
          <cell r="AE42">
            <v>1.26</v>
          </cell>
          <cell r="AF42">
            <v>1.36</v>
          </cell>
          <cell r="AG42">
            <v>1.08</v>
          </cell>
          <cell r="AH42">
            <v>0.84</v>
          </cell>
          <cell r="AI42">
            <v>1.1100000000000001</v>
          </cell>
          <cell r="AJ42">
            <v>1.2</v>
          </cell>
          <cell r="AK42">
            <v>1.28</v>
          </cell>
          <cell r="AL42">
            <v>1.36</v>
          </cell>
          <cell r="AM42">
            <v>1.4</v>
          </cell>
          <cell r="AN42">
            <v>1.19</v>
          </cell>
          <cell r="AO42">
            <v>1.24</v>
          </cell>
          <cell r="AP42">
            <v>1.31</v>
          </cell>
          <cell r="AQ42">
            <v>1.37</v>
          </cell>
          <cell r="AR42">
            <v>1.44</v>
          </cell>
          <cell r="AS42">
            <v>1.55</v>
          </cell>
          <cell r="AT42">
            <v>1.25</v>
          </cell>
          <cell r="AU42">
            <v>1.31</v>
          </cell>
          <cell r="AV42">
            <v>1.41</v>
          </cell>
          <cell r="AW42">
            <v>2.4500000000000002</v>
          </cell>
          <cell r="AX42">
            <v>1.1599999999999999</v>
          </cell>
          <cell r="AY42">
            <v>1.3</v>
          </cell>
          <cell r="AZ42">
            <v>1.38</v>
          </cell>
          <cell r="BA42">
            <v>1.53</v>
          </cell>
          <cell r="BB42">
            <v>1.24</v>
          </cell>
          <cell r="BC42">
            <v>1.31</v>
          </cell>
          <cell r="BD42">
            <v>1.38</v>
          </cell>
          <cell r="BE42">
            <v>2.44</v>
          </cell>
          <cell r="BF42">
            <v>1.45</v>
          </cell>
          <cell r="BG42">
            <v>1.61</v>
          </cell>
          <cell r="BH42">
            <v>2.58</v>
          </cell>
          <cell r="BI42">
            <v>1.52</v>
          </cell>
          <cell r="BJ42">
            <v>1.63</v>
          </cell>
          <cell r="BK42">
            <v>1.31</v>
          </cell>
          <cell r="BL42">
            <v>1.4</v>
          </cell>
          <cell r="BM42">
            <v>1.47</v>
          </cell>
          <cell r="BN42">
            <v>1.5</v>
          </cell>
          <cell r="BO42">
            <v>1.31</v>
          </cell>
          <cell r="BP42">
            <v>1.32</v>
          </cell>
          <cell r="BQ42">
            <v>1.44</v>
          </cell>
          <cell r="BR42">
            <v>1.52</v>
          </cell>
          <cell r="BS42">
            <v>1.6</v>
          </cell>
          <cell r="BT42">
            <v>1.26</v>
          </cell>
          <cell r="BU42">
            <v>1.31</v>
          </cell>
          <cell r="BV42">
            <v>1.3</v>
          </cell>
          <cell r="BW42">
            <v>1.42</v>
          </cell>
          <cell r="BX42">
            <v>1.87</v>
          </cell>
          <cell r="BY42">
            <v>1.38</v>
          </cell>
          <cell r="BZ42">
            <v>1.47</v>
          </cell>
          <cell r="CA42">
            <v>2.08</v>
          </cell>
          <cell r="CB42">
            <v>1.48</v>
          </cell>
          <cell r="CC42">
            <v>1.73</v>
          </cell>
          <cell r="CD42">
            <v>1.44</v>
          </cell>
          <cell r="CE42">
            <v>1.75</v>
          </cell>
          <cell r="CF42">
            <v>2.61</v>
          </cell>
          <cell r="CG42">
            <v>2.64</v>
          </cell>
          <cell r="CH42">
            <v>1.74</v>
          </cell>
          <cell r="CI42">
            <v>1.94</v>
          </cell>
          <cell r="CJ42">
            <v>0.78</v>
          </cell>
          <cell r="CK42">
            <v>0.71</v>
          </cell>
          <cell r="CL42">
            <v>0.64</v>
          </cell>
          <cell r="CM42">
            <v>0.71</v>
          </cell>
          <cell r="CN42">
            <v>0.82</v>
          </cell>
          <cell r="CO42">
            <v>0.83</v>
          </cell>
          <cell r="CP42">
            <v>0.96</v>
          </cell>
          <cell r="CQ42">
            <v>0.74</v>
          </cell>
          <cell r="CR42">
            <v>0.75</v>
          </cell>
          <cell r="CS42">
            <v>0.84</v>
          </cell>
          <cell r="CT42">
            <v>0.76</v>
          </cell>
          <cell r="CU42">
            <v>0.89</v>
          </cell>
          <cell r="CV42">
            <v>1.06</v>
          </cell>
          <cell r="CW42">
            <v>1.22</v>
          </cell>
          <cell r="CX42">
            <v>0.8</v>
          </cell>
          <cell r="CY42">
            <v>0.64</v>
          </cell>
          <cell r="CZ42">
            <v>0.64</v>
          </cell>
          <cell r="DA42">
            <v>0.71</v>
          </cell>
          <cell r="DB42">
            <v>0.74</v>
          </cell>
          <cell r="DC42">
            <v>0.68</v>
          </cell>
          <cell r="DD42">
            <v>0.67</v>
          </cell>
          <cell r="DE42">
            <v>0.73</v>
          </cell>
          <cell r="DF42">
            <v>0.75</v>
          </cell>
          <cell r="DG42">
            <v>1.02</v>
          </cell>
          <cell r="DH42">
            <v>0.79</v>
          </cell>
          <cell r="DI42">
            <v>0.8</v>
          </cell>
          <cell r="DJ42">
            <v>0.9</v>
          </cell>
          <cell r="DK42">
            <v>0.96</v>
          </cell>
          <cell r="DL42">
            <v>1.0900000000000001</v>
          </cell>
          <cell r="DM42">
            <v>0.91</v>
          </cell>
          <cell r="DN42">
            <v>0.73</v>
          </cell>
          <cell r="DO42">
            <v>0.81</v>
          </cell>
          <cell r="DP42">
            <v>0.83</v>
          </cell>
          <cell r="DQ42">
            <v>0.83</v>
          </cell>
          <cell r="DR42">
            <v>0.73</v>
          </cell>
          <cell r="DS42">
            <v>1.18</v>
          </cell>
          <cell r="DT42">
            <v>2.4500000000000002</v>
          </cell>
          <cell r="DU42">
            <v>2.0099999999999998</v>
          </cell>
          <cell r="DV42">
            <v>1.97</v>
          </cell>
          <cell r="DW42">
            <v>1.89</v>
          </cell>
          <cell r="DX42">
            <v>1.99</v>
          </cell>
          <cell r="DY42">
            <v>1.9</v>
          </cell>
          <cell r="DZ42">
            <v>1.49</v>
          </cell>
          <cell r="EA42">
            <v>1.1000000000000001</v>
          </cell>
          <cell r="EB42">
            <v>1.71</v>
          </cell>
          <cell r="EC42">
            <v>1.99</v>
          </cell>
          <cell r="ED42">
            <v>1.76</v>
          </cell>
          <cell r="EE42">
            <v>1.84</v>
          </cell>
          <cell r="EF42">
            <v>2.11</v>
          </cell>
          <cell r="EG42">
            <v>1.72</v>
          </cell>
          <cell r="EH42">
            <v>1.85</v>
          </cell>
          <cell r="EI42">
            <v>1.96</v>
          </cell>
          <cell r="EJ42">
            <v>2.1</v>
          </cell>
          <cell r="EK42">
            <v>2.19</v>
          </cell>
          <cell r="EL42">
            <v>1.63</v>
          </cell>
          <cell r="EM42">
            <v>1.91</v>
          </cell>
          <cell r="EN42">
            <v>2</v>
          </cell>
          <cell r="EO42">
            <v>2.15</v>
          </cell>
          <cell r="EP42">
            <v>1.7</v>
          </cell>
          <cell r="EQ42">
            <v>1.9</v>
          </cell>
          <cell r="ER42">
            <v>1.98</v>
          </cell>
          <cell r="ES42">
            <v>1.81</v>
          </cell>
          <cell r="ET42">
            <v>1.87</v>
          </cell>
          <cell r="EU42">
            <v>1.67</v>
          </cell>
          <cell r="EV42">
            <v>2.09</v>
          </cell>
          <cell r="EW42">
            <v>1.64</v>
          </cell>
        </row>
        <row r="43">
          <cell r="D43" t="str">
            <v>03,martA</v>
          </cell>
          <cell r="E43">
            <v>2.41</v>
          </cell>
          <cell r="F43">
            <v>2.38</v>
          </cell>
          <cell r="G43">
            <v>2.44</v>
          </cell>
          <cell r="H43">
            <v>2.2000000000000002</v>
          </cell>
          <cell r="I43">
            <v>2.3199999999999998</v>
          </cell>
          <cell r="J43">
            <v>1.72</v>
          </cell>
          <cell r="K43">
            <v>1.8</v>
          </cell>
          <cell r="L43">
            <v>1.86</v>
          </cell>
          <cell r="M43">
            <v>1.95</v>
          </cell>
          <cell r="N43">
            <v>1.59</v>
          </cell>
          <cell r="O43">
            <v>1.74</v>
          </cell>
          <cell r="P43">
            <v>1.85</v>
          </cell>
          <cell r="Q43">
            <v>1.87</v>
          </cell>
          <cell r="R43">
            <v>1.83</v>
          </cell>
          <cell r="S43">
            <v>1.25</v>
          </cell>
          <cell r="T43">
            <v>1.33</v>
          </cell>
          <cell r="U43">
            <v>1.57</v>
          </cell>
          <cell r="V43">
            <v>1.19</v>
          </cell>
          <cell r="W43">
            <v>1.42</v>
          </cell>
          <cell r="X43">
            <v>1.57</v>
          </cell>
          <cell r="Y43">
            <v>1.69</v>
          </cell>
          <cell r="Z43">
            <v>1.67</v>
          </cell>
          <cell r="AA43">
            <v>1.7</v>
          </cell>
          <cell r="AB43">
            <v>1.76</v>
          </cell>
          <cell r="AC43">
            <v>1.86</v>
          </cell>
          <cell r="AD43">
            <v>1.75</v>
          </cell>
          <cell r="AE43">
            <v>1.78</v>
          </cell>
          <cell r="AF43">
            <v>1.83</v>
          </cell>
          <cell r="AG43">
            <v>1.31</v>
          </cell>
          <cell r="AH43">
            <v>1.05</v>
          </cell>
          <cell r="AI43">
            <v>1.43</v>
          </cell>
          <cell r="AJ43">
            <v>1.54</v>
          </cell>
          <cell r="AK43">
            <v>1.61</v>
          </cell>
          <cell r="AL43">
            <v>1.69</v>
          </cell>
          <cell r="AM43">
            <v>1.63</v>
          </cell>
          <cell r="AN43">
            <v>1.6</v>
          </cell>
          <cell r="AO43">
            <v>1.66</v>
          </cell>
          <cell r="AP43">
            <v>1.69</v>
          </cell>
          <cell r="AQ43">
            <v>1.73</v>
          </cell>
          <cell r="AR43">
            <v>1.73</v>
          </cell>
          <cell r="AS43">
            <v>1.95</v>
          </cell>
          <cell r="AT43">
            <v>1.82</v>
          </cell>
          <cell r="AU43">
            <v>1.87</v>
          </cell>
          <cell r="AV43">
            <v>1.91</v>
          </cell>
          <cell r="AW43">
            <v>3.19</v>
          </cell>
          <cell r="AX43">
            <v>1.5</v>
          </cell>
          <cell r="AY43">
            <v>1.68</v>
          </cell>
          <cell r="AZ43">
            <v>1.73</v>
          </cell>
          <cell r="BA43">
            <v>1.76</v>
          </cell>
          <cell r="BB43">
            <v>1.67</v>
          </cell>
          <cell r="BC43">
            <v>1.77</v>
          </cell>
          <cell r="BD43">
            <v>1.79</v>
          </cell>
          <cell r="BE43">
            <v>3.28</v>
          </cell>
          <cell r="BF43">
            <v>1.85</v>
          </cell>
          <cell r="BG43">
            <v>1.88</v>
          </cell>
          <cell r="BH43">
            <v>3.22</v>
          </cell>
          <cell r="BI43">
            <v>1.83</v>
          </cell>
          <cell r="BJ43">
            <v>2.0499999999999998</v>
          </cell>
          <cell r="BK43">
            <v>1.94</v>
          </cell>
          <cell r="BL43">
            <v>2.02</v>
          </cell>
          <cell r="BM43">
            <v>2</v>
          </cell>
          <cell r="BN43">
            <v>1.91</v>
          </cell>
          <cell r="BO43">
            <v>2.04</v>
          </cell>
          <cell r="BP43">
            <v>2.02</v>
          </cell>
          <cell r="BQ43">
            <v>2.0499999999999998</v>
          </cell>
          <cell r="BR43">
            <v>1.97</v>
          </cell>
          <cell r="BS43">
            <v>2.15</v>
          </cell>
          <cell r="BT43">
            <v>2.0499999999999998</v>
          </cell>
          <cell r="BU43">
            <v>2.06</v>
          </cell>
          <cell r="BV43">
            <v>1.79</v>
          </cell>
          <cell r="BW43">
            <v>2.11</v>
          </cell>
          <cell r="BX43">
            <v>2.84</v>
          </cell>
          <cell r="BY43">
            <v>1.85</v>
          </cell>
          <cell r="BZ43">
            <v>2.17</v>
          </cell>
          <cell r="CA43">
            <v>3</v>
          </cell>
          <cell r="CB43">
            <v>1.9</v>
          </cell>
          <cell r="CC43">
            <v>2.25</v>
          </cell>
          <cell r="CD43">
            <v>1.9</v>
          </cell>
          <cell r="CE43">
            <v>2.35</v>
          </cell>
          <cell r="CF43">
            <v>3.45</v>
          </cell>
          <cell r="CG43">
            <v>3.3</v>
          </cell>
          <cell r="CH43">
            <v>2.0099999999999998</v>
          </cell>
          <cell r="CI43">
            <v>2.04</v>
          </cell>
          <cell r="CJ43">
            <v>1.18</v>
          </cell>
          <cell r="CK43">
            <v>0.85</v>
          </cell>
          <cell r="CL43">
            <v>0.9</v>
          </cell>
          <cell r="CM43">
            <v>0.91</v>
          </cell>
          <cell r="CN43">
            <v>0.96</v>
          </cell>
          <cell r="CO43">
            <v>1.05</v>
          </cell>
          <cell r="CP43">
            <v>1.28</v>
          </cell>
          <cell r="CQ43">
            <v>1.18</v>
          </cell>
          <cell r="CR43">
            <v>1.2</v>
          </cell>
          <cell r="CS43">
            <v>1.21</v>
          </cell>
          <cell r="CT43">
            <v>1.22</v>
          </cell>
          <cell r="CU43">
            <v>1.23</v>
          </cell>
          <cell r="CV43">
            <v>1.25</v>
          </cell>
          <cell r="CW43">
            <v>1.4</v>
          </cell>
          <cell r="CX43">
            <v>0.98</v>
          </cell>
          <cell r="CY43">
            <v>0.92</v>
          </cell>
          <cell r="CZ43">
            <v>0.92</v>
          </cell>
          <cell r="DA43">
            <v>0.92</v>
          </cell>
          <cell r="DB43">
            <v>0.92</v>
          </cell>
          <cell r="DC43">
            <v>0.98</v>
          </cell>
          <cell r="DD43">
            <v>1.03</v>
          </cell>
          <cell r="DE43">
            <v>1.02</v>
          </cell>
          <cell r="DF43">
            <v>1.03</v>
          </cell>
          <cell r="DG43">
            <v>1.36</v>
          </cell>
          <cell r="DH43">
            <v>1.26</v>
          </cell>
          <cell r="DI43">
            <v>1.28</v>
          </cell>
          <cell r="DJ43">
            <v>1.3</v>
          </cell>
          <cell r="DK43">
            <v>1.31</v>
          </cell>
          <cell r="DL43">
            <v>1.39</v>
          </cell>
          <cell r="DM43">
            <v>1.18</v>
          </cell>
          <cell r="DN43">
            <v>1.1299999999999999</v>
          </cell>
          <cell r="DO43">
            <v>1.1000000000000001</v>
          </cell>
          <cell r="DP43">
            <v>1.1100000000000001</v>
          </cell>
          <cell r="DQ43">
            <v>1.4</v>
          </cell>
          <cell r="DR43">
            <v>1.25</v>
          </cell>
          <cell r="DS43">
            <v>1.4</v>
          </cell>
          <cell r="DT43">
            <v>3.19</v>
          </cell>
          <cell r="DU43">
            <v>2.4500000000000002</v>
          </cell>
          <cell r="DV43">
            <v>2.2599999999999998</v>
          </cell>
          <cell r="DW43">
            <v>2.2999999999999998</v>
          </cell>
          <cell r="DX43">
            <v>2.34</v>
          </cell>
          <cell r="DY43">
            <v>2.34</v>
          </cell>
          <cell r="DZ43">
            <v>1.81</v>
          </cell>
          <cell r="EA43">
            <v>1.3</v>
          </cell>
          <cell r="EB43">
            <v>2.11</v>
          </cell>
          <cell r="EC43">
            <v>2.35</v>
          </cell>
          <cell r="ED43">
            <v>2.2400000000000002</v>
          </cell>
          <cell r="EE43">
            <v>2.3199999999999998</v>
          </cell>
          <cell r="EF43">
            <v>2.58</v>
          </cell>
          <cell r="EG43">
            <v>2.4</v>
          </cell>
          <cell r="EH43">
            <v>2.5099999999999998</v>
          </cell>
          <cell r="EI43">
            <v>2.57</v>
          </cell>
          <cell r="EJ43">
            <v>2.67</v>
          </cell>
          <cell r="EK43">
            <v>2.4700000000000002</v>
          </cell>
          <cell r="EL43">
            <v>2</v>
          </cell>
          <cell r="EM43">
            <v>2.36</v>
          </cell>
          <cell r="EN43">
            <v>2.46</v>
          </cell>
          <cell r="EO43">
            <v>2.5099999999999998</v>
          </cell>
          <cell r="EP43">
            <v>2.2400000000000002</v>
          </cell>
          <cell r="EQ43">
            <v>2.42</v>
          </cell>
          <cell r="ER43">
            <v>2.48</v>
          </cell>
          <cell r="ES43">
            <v>2.61</v>
          </cell>
          <cell r="ET43">
            <v>2.5299999999999998</v>
          </cell>
          <cell r="EU43">
            <v>2.29</v>
          </cell>
          <cell r="EV43">
            <v>2.4700000000000002</v>
          </cell>
          <cell r="EW43">
            <v>1.95</v>
          </cell>
        </row>
        <row r="44">
          <cell r="D44" t="str">
            <v>03,martB</v>
          </cell>
          <cell r="E44">
            <v>3.34</v>
          </cell>
          <cell r="F44">
            <v>3.07</v>
          </cell>
          <cell r="G44">
            <v>3.02</v>
          </cell>
          <cell r="H44">
            <v>2.97</v>
          </cell>
          <cell r="I44">
            <v>2.98</v>
          </cell>
          <cell r="J44">
            <v>2.66</v>
          </cell>
          <cell r="K44">
            <v>2.59</v>
          </cell>
          <cell r="L44">
            <v>2.54</v>
          </cell>
          <cell r="M44">
            <v>2.65</v>
          </cell>
          <cell r="N44">
            <v>2.5</v>
          </cell>
          <cell r="O44">
            <v>2.5299999999999998</v>
          </cell>
          <cell r="P44">
            <v>2.61</v>
          </cell>
          <cell r="Q44">
            <v>2.89</v>
          </cell>
          <cell r="R44">
            <v>2.93</v>
          </cell>
          <cell r="S44">
            <v>2.1800000000000002</v>
          </cell>
          <cell r="T44">
            <v>2.19</v>
          </cell>
          <cell r="U44">
            <v>2.36</v>
          </cell>
          <cell r="V44">
            <v>1.9</v>
          </cell>
          <cell r="W44">
            <v>2.3199999999999998</v>
          </cell>
          <cell r="X44">
            <v>2.38</v>
          </cell>
          <cell r="Y44">
            <v>2.4900000000000002</v>
          </cell>
          <cell r="Z44">
            <v>2.65</v>
          </cell>
          <cell r="AA44">
            <v>2.68</v>
          </cell>
          <cell r="AB44">
            <v>2.68</v>
          </cell>
          <cell r="AC44">
            <v>2.89</v>
          </cell>
          <cell r="AD44">
            <v>2.98</v>
          </cell>
          <cell r="AE44">
            <v>2.93</v>
          </cell>
          <cell r="AF44">
            <v>2.94</v>
          </cell>
          <cell r="AG44">
            <v>2.08</v>
          </cell>
          <cell r="AH44">
            <v>1.7</v>
          </cell>
          <cell r="AI44">
            <v>2.34</v>
          </cell>
          <cell r="AJ44">
            <v>2.34</v>
          </cell>
          <cell r="AK44">
            <v>2.4300000000000002</v>
          </cell>
          <cell r="AL44">
            <v>2.4700000000000002</v>
          </cell>
          <cell r="AM44">
            <v>2.4300000000000002</v>
          </cell>
          <cell r="AN44">
            <v>2.66</v>
          </cell>
          <cell r="AO44">
            <v>2.64</v>
          </cell>
          <cell r="AP44">
            <v>2.67</v>
          </cell>
          <cell r="AQ44">
            <v>2.67</v>
          </cell>
          <cell r="AR44">
            <v>2.66</v>
          </cell>
          <cell r="AS44">
            <v>3.02</v>
          </cell>
          <cell r="AT44">
            <v>3.07</v>
          </cell>
          <cell r="AU44">
            <v>3.06</v>
          </cell>
          <cell r="AV44">
            <v>3.06</v>
          </cell>
          <cell r="AW44">
            <v>4.72</v>
          </cell>
          <cell r="AX44">
            <v>2.38</v>
          </cell>
          <cell r="AY44">
            <v>2.4700000000000002</v>
          </cell>
          <cell r="AZ44">
            <v>2.5499999999999998</v>
          </cell>
          <cell r="BA44">
            <v>2.57</v>
          </cell>
          <cell r="BB44">
            <v>2.74</v>
          </cell>
          <cell r="BC44">
            <v>2.79</v>
          </cell>
          <cell r="BD44">
            <v>2.8</v>
          </cell>
          <cell r="BE44">
            <v>4.8099999999999996</v>
          </cell>
          <cell r="BF44">
            <v>2.83</v>
          </cell>
          <cell r="BG44">
            <v>2.82</v>
          </cell>
          <cell r="BH44">
            <v>4.6399999999999997</v>
          </cell>
          <cell r="BI44">
            <v>2.8</v>
          </cell>
          <cell r="BJ44">
            <v>3.18</v>
          </cell>
          <cell r="BK44">
            <v>3.31</v>
          </cell>
          <cell r="BL44">
            <v>3.33</v>
          </cell>
          <cell r="BM44">
            <v>3.17</v>
          </cell>
          <cell r="BN44">
            <v>3.01</v>
          </cell>
          <cell r="BO44">
            <v>3.55</v>
          </cell>
          <cell r="BP44">
            <v>3.5</v>
          </cell>
          <cell r="BQ44">
            <v>3.44</v>
          </cell>
          <cell r="BR44">
            <v>3.24</v>
          </cell>
          <cell r="BS44">
            <v>3.39</v>
          </cell>
          <cell r="BT44">
            <v>3.6</v>
          </cell>
          <cell r="BU44">
            <v>3.55</v>
          </cell>
          <cell r="BV44">
            <v>2.97</v>
          </cell>
          <cell r="BW44">
            <v>3.57</v>
          </cell>
          <cell r="BX44">
            <v>4.59</v>
          </cell>
          <cell r="BY44">
            <v>2.93</v>
          </cell>
          <cell r="BZ44">
            <v>3.59</v>
          </cell>
          <cell r="CA44">
            <v>4.63</v>
          </cell>
          <cell r="CB44">
            <v>2.94</v>
          </cell>
          <cell r="CC44">
            <v>3.52</v>
          </cell>
          <cell r="CD44">
            <v>2.9</v>
          </cell>
          <cell r="CE44">
            <v>3.67</v>
          </cell>
          <cell r="CF44">
            <v>4.99</v>
          </cell>
          <cell r="CG44">
            <v>4.76</v>
          </cell>
          <cell r="CH44">
            <v>2.95</v>
          </cell>
          <cell r="CI44">
            <v>2.84</v>
          </cell>
          <cell r="CJ44">
            <v>2.2000000000000002</v>
          </cell>
          <cell r="CK44">
            <v>1.43</v>
          </cell>
          <cell r="CL44">
            <v>1.58</v>
          </cell>
          <cell r="CM44">
            <v>1.58</v>
          </cell>
          <cell r="CN44">
            <v>1.61</v>
          </cell>
          <cell r="CO44">
            <v>1.86</v>
          </cell>
          <cell r="CP44">
            <v>2.25</v>
          </cell>
          <cell r="CQ44">
            <v>2.27</v>
          </cell>
          <cell r="CR44">
            <v>2.2599999999999998</v>
          </cell>
          <cell r="CS44">
            <v>2.2200000000000002</v>
          </cell>
          <cell r="CT44">
            <v>2.2400000000000002</v>
          </cell>
          <cell r="CU44">
            <v>2.19</v>
          </cell>
          <cell r="CV44">
            <v>2.11</v>
          </cell>
          <cell r="CW44">
            <v>2.3199999999999998</v>
          </cell>
          <cell r="CX44">
            <v>1.68</v>
          </cell>
          <cell r="CY44">
            <v>1.67</v>
          </cell>
          <cell r="CZ44">
            <v>1.6</v>
          </cell>
          <cell r="DA44">
            <v>1.59</v>
          </cell>
          <cell r="DB44">
            <v>1.54</v>
          </cell>
          <cell r="DC44">
            <v>1.81</v>
          </cell>
          <cell r="DD44">
            <v>1.9</v>
          </cell>
          <cell r="DE44">
            <v>1.85</v>
          </cell>
          <cell r="DF44">
            <v>1.86</v>
          </cell>
          <cell r="DG44">
            <v>2.4</v>
          </cell>
          <cell r="DH44">
            <v>2.42</v>
          </cell>
          <cell r="DI44">
            <v>2.44</v>
          </cell>
          <cell r="DJ44">
            <v>2.38</v>
          </cell>
          <cell r="DK44">
            <v>2.36</v>
          </cell>
          <cell r="DL44">
            <v>2.4</v>
          </cell>
          <cell r="DM44">
            <v>2.13</v>
          </cell>
          <cell r="DN44">
            <v>2.12</v>
          </cell>
          <cell r="DO44">
            <v>2.02</v>
          </cell>
          <cell r="DP44">
            <v>2.0499999999999998</v>
          </cell>
          <cell r="DQ44">
            <v>2.72</v>
          </cell>
          <cell r="DR44">
            <v>2.4900000000000002</v>
          </cell>
          <cell r="DS44">
            <v>2.27</v>
          </cell>
          <cell r="DT44">
            <v>4.72</v>
          </cell>
          <cell r="DU44">
            <v>3.56</v>
          </cell>
          <cell r="DV44">
            <v>3.17</v>
          </cell>
          <cell r="DW44">
            <v>3.11</v>
          </cell>
          <cell r="DX44">
            <v>3.37</v>
          </cell>
          <cell r="DY44">
            <v>3.33</v>
          </cell>
          <cell r="DZ44">
            <v>2.73</v>
          </cell>
          <cell r="EA44">
            <v>2.02</v>
          </cell>
          <cell r="EB44">
            <v>3</v>
          </cell>
          <cell r="EC44">
            <v>3.4</v>
          </cell>
          <cell r="ED44">
            <v>3.35</v>
          </cell>
          <cell r="EE44">
            <v>3.45</v>
          </cell>
          <cell r="EF44">
            <v>3.74</v>
          </cell>
          <cell r="EG44">
            <v>3.8</v>
          </cell>
          <cell r="EH44">
            <v>3.82</v>
          </cell>
          <cell r="EI44">
            <v>3.86</v>
          </cell>
          <cell r="EJ44">
            <v>3.9</v>
          </cell>
          <cell r="EK44">
            <v>3.39</v>
          </cell>
          <cell r="EL44">
            <v>3</v>
          </cell>
          <cell r="EM44">
            <v>3.25</v>
          </cell>
          <cell r="EN44">
            <v>3.43</v>
          </cell>
          <cell r="EO44">
            <v>3.59</v>
          </cell>
          <cell r="EP44">
            <v>3.5</v>
          </cell>
          <cell r="EQ44">
            <v>3.58</v>
          </cell>
          <cell r="ER44">
            <v>3.66</v>
          </cell>
          <cell r="ES44">
            <v>4.18</v>
          </cell>
          <cell r="ET44">
            <v>4.05</v>
          </cell>
          <cell r="EU44">
            <v>3.64</v>
          </cell>
          <cell r="EV44">
            <v>3.51</v>
          </cell>
          <cell r="EW44">
            <v>2.91</v>
          </cell>
        </row>
        <row r="45">
          <cell r="D45" t="str">
            <v>03,martC</v>
          </cell>
          <cell r="E45">
            <v>1.95</v>
          </cell>
          <cell r="F45">
            <v>2.0299999999999998</v>
          </cell>
          <cell r="G45">
            <v>2.14</v>
          </cell>
          <cell r="H45">
            <v>1.81</v>
          </cell>
          <cell r="I45">
            <v>1.98</v>
          </cell>
          <cell r="J45">
            <v>1.28</v>
          </cell>
          <cell r="K45">
            <v>1.42</v>
          </cell>
          <cell r="L45">
            <v>1.52</v>
          </cell>
          <cell r="M45">
            <v>1.6</v>
          </cell>
          <cell r="N45">
            <v>1.17</v>
          </cell>
          <cell r="O45">
            <v>1.36</v>
          </cell>
          <cell r="P45">
            <v>1.49</v>
          </cell>
          <cell r="Q45">
            <v>1.39</v>
          </cell>
          <cell r="R45">
            <v>1.31</v>
          </cell>
          <cell r="S45">
            <v>0.81</v>
          </cell>
          <cell r="T45">
            <v>0.92</v>
          </cell>
          <cell r="U45">
            <v>1.18</v>
          </cell>
          <cell r="V45">
            <v>0.85</v>
          </cell>
          <cell r="W45">
            <v>1</v>
          </cell>
          <cell r="X45">
            <v>1.18</v>
          </cell>
          <cell r="Y45">
            <v>1.3</v>
          </cell>
          <cell r="Z45">
            <v>1.2</v>
          </cell>
          <cell r="AA45">
            <v>1.24</v>
          </cell>
          <cell r="AB45">
            <v>1.32</v>
          </cell>
          <cell r="AC45">
            <v>1.37</v>
          </cell>
          <cell r="AD45">
            <v>1.18</v>
          </cell>
          <cell r="AE45">
            <v>1.24</v>
          </cell>
          <cell r="AF45">
            <v>1.3</v>
          </cell>
          <cell r="AG45">
            <v>0.95</v>
          </cell>
          <cell r="AH45">
            <v>0.74</v>
          </cell>
          <cell r="AI45">
            <v>1.01</v>
          </cell>
          <cell r="AJ45">
            <v>1.1599999999999999</v>
          </cell>
          <cell r="AK45">
            <v>1.22</v>
          </cell>
          <cell r="AL45">
            <v>1.32</v>
          </cell>
          <cell r="AM45">
            <v>1.26</v>
          </cell>
          <cell r="AN45">
            <v>1.1100000000000001</v>
          </cell>
          <cell r="AO45">
            <v>1.19</v>
          </cell>
          <cell r="AP45">
            <v>1.23</v>
          </cell>
          <cell r="AQ45">
            <v>1.29</v>
          </cell>
          <cell r="AR45">
            <v>1.29</v>
          </cell>
          <cell r="AS45">
            <v>1.44</v>
          </cell>
          <cell r="AT45">
            <v>1.23</v>
          </cell>
          <cell r="AU45">
            <v>1.31</v>
          </cell>
          <cell r="AV45">
            <v>1.37</v>
          </cell>
          <cell r="AW45">
            <v>2.46</v>
          </cell>
          <cell r="AX45">
            <v>1.0900000000000001</v>
          </cell>
          <cell r="AY45">
            <v>1.3</v>
          </cell>
          <cell r="AZ45">
            <v>1.34</v>
          </cell>
          <cell r="BA45">
            <v>1.37</v>
          </cell>
          <cell r="BB45">
            <v>1.18</v>
          </cell>
          <cell r="BC45">
            <v>1.29</v>
          </cell>
          <cell r="BD45">
            <v>1.31</v>
          </cell>
          <cell r="BE45">
            <v>2.54</v>
          </cell>
          <cell r="BF45">
            <v>1.38</v>
          </cell>
          <cell r="BG45">
            <v>1.43</v>
          </cell>
          <cell r="BH45">
            <v>2.5299999999999998</v>
          </cell>
          <cell r="BI45">
            <v>1.37</v>
          </cell>
          <cell r="BJ45">
            <v>1.51</v>
          </cell>
          <cell r="BK45">
            <v>1.3</v>
          </cell>
          <cell r="BL45">
            <v>1.41</v>
          </cell>
          <cell r="BM45">
            <v>1.45</v>
          </cell>
          <cell r="BN45">
            <v>1.39</v>
          </cell>
          <cell r="BO45">
            <v>1.33</v>
          </cell>
          <cell r="BP45">
            <v>1.32</v>
          </cell>
          <cell r="BQ45">
            <v>1.39</v>
          </cell>
          <cell r="BR45">
            <v>1.37</v>
          </cell>
          <cell r="BS45">
            <v>1.56</v>
          </cell>
          <cell r="BT45">
            <v>1.32</v>
          </cell>
          <cell r="BU45">
            <v>1.36</v>
          </cell>
          <cell r="BV45">
            <v>1.24</v>
          </cell>
          <cell r="BW45">
            <v>1.43</v>
          </cell>
          <cell r="BX45">
            <v>2.02</v>
          </cell>
          <cell r="BY45">
            <v>1.34</v>
          </cell>
          <cell r="BZ45">
            <v>1.5</v>
          </cell>
          <cell r="CA45">
            <v>2.23</v>
          </cell>
          <cell r="CB45">
            <v>1.4</v>
          </cell>
          <cell r="CC45">
            <v>1.65</v>
          </cell>
          <cell r="CD45">
            <v>1.43</v>
          </cell>
          <cell r="CE45">
            <v>1.72</v>
          </cell>
          <cell r="CF45">
            <v>2.71</v>
          </cell>
          <cell r="CG45">
            <v>2.6</v>
          </cell>
          <cell r="CH45">
            <v>1.56</v>
          </cell>
          <cell r="CI45">
            <v>1.64</v>
          </cell>
          <cell r="CJ45">
            <v>0.7</v>
          </cell>
          <cell r="CK45">
            <v>0.56999999999999995</v>
          </cell>
          <cell r="CL45">
            <v>0.56999999999999995</v>
          </cell>
          <cell r="CM45">
            <v>0.6</v>
          </cell>
          <cell r="CN45">
            <v>0.66</v>
          </cell>
          <cell r="CO45">
            <v>0.67</v>
          </cell>
          <cell r="CP45">
            <v>0.82</v>
          </cell>
          <cell r="CQ45">
            <v>0.67</v>
          </cell>
          <cell r="CR45">
            <v>0.7</v>
          </cell>
          <cell r="CS45">
            <v>0.74</v>
          </cell>
          <cell r="CT45">
            <v>0.73</v>
          </cell>
          <cell r="CU45">
            <v>0.78</v>
          </cell>
          <cell r="CV45">
            <v>0.85</v>
          </cell>
          <cell r="CW45">
            <v>0.97</v>
          </cell>
          <cell r="CX45">
            <v>0.65</v>
          </cell>
          <cell r="CY45">
            <v>0.56999999999999995</v>
          </cell>
          <cell r="CZ45">
            <v>0.6</v>
          </cell>
          <cell r="DA45">
            <v>0.61</v>
          </cell>
          <cell r="DB45">
            <v>0.63</v>
          </cell>
          <cell r="DC45">
            <v>0.59</v>
          </cell>
          <cell r="DD45">
            <v>0.62</v>
          </cell>
          <cell r="DE45">
            <v>0.63</v>
          </cell>
          <cell r="DF45">
            <v>0.64</v>
          </cell>
          <cell r="DG45">
            <v>0.87</v>
          </cell>
          <cell r="DH45">
            <v>0.72</v>
          </cell>
          <cell r="DI45">
            <v>0.75</v>
          </cell>
          <cell r="DJ45">
            <v>0.79</v>
          </cell>
          <cell r="DK45">
            <v>0.82</v>
          </cell>
          <cell r="DL45">
            <v>0.91</v>
          </cell>
          <cell r="DM45">
            <v>0.74</v>
          </cell>
          <cell r="DN45">
            <v>0.68</v>
          </cell>
          <cell r="DO45">
            <v>0.67</v>
          </cell>
          <cell r="DP45">
            <v>0.67</v>
          </cell>
          <cell r="DQ45">
            <v>0.78</v>
          </cell>
          <cell r="DR45">
            <v>0.67</v>
          </cell>
          <cell r="DS45">
            <v>0.98</v>
          </cell>
          <cell r="DT45">
            <v>2.46</v>
          </cell>
          <cell r="DU45">
            <v>1.92</v>
          </cell>
          <cell r="DV45">
            <v>1.82</v>
          </cell>
          <cell r="DW45">
            <v>1.91</v>
          </cell>
          <cell r="DX45">
            <v>1.85</v>
          </cell>
          <cell r="DY45">
            <v>1.86</v>
          </cell>
          <cell r="DZ45">
            <v>1.38</v>
          </cell>
          <cell r="EA45">
            <v>0.97</v>
          </cell>
          <cell r="EB45">
            <v>1.68</v>
          </cell>
          <cell r="EC45">
            <v>1.85</v>
          </cell>
          <cell r="ED45">
            <v>1.71</v>
          </cell>
          <cell r="EE45">
            <v>1.78</v>
          </cell>
          <cell r="EF45">
            <v>2.0299999999999998</v>
          </cell>
          <cell r="EG45">
            <v>1.75</v>
          </cell>
          <cell r="EH45">
            <v>1.89</v>
          </cell>
          <cell r="EI45">
            <v>1.96</v>
          </cell>
          <cell r="EJ45">
            <v>2.08</v>
          </cell>
          <cell r="EK45">
            <v>2.0299999999999998</v>
          </cell>
          <cell r="EL45">
            <v>1.54</v>
          </cell>
          <cell r="EM45">
            <v>1.93</v>
          </cell>
          <cell r="EN45">
            <v>2</v>
          </cell>
          <cell r="EO45">
            <v>2</v>
          </cell>
          <cell r="EP45">
            <v>1.65</v>
          </cell>
          <cell r="EQ45">
            <v>1.88</v>
          </cell>
          <cell r="ER45">
            <v>1.93</v>
          </cell>
          <cell r="ES45">
            <v>1.87</v>
          </cell>
          <cell r="ET45">
            <v>1.82</v>
          </cell>
          <cell r="EU45">
            <v>1.65</v>
          </cell>
          <cell r="EV45">
            <v>1.97</v>
          </cell>
          <cell r="EW45">
            <v>1.49</v>
          </cell>
        </row>
        <row r="46">
          <cell r="D46" t="str">
            <v>04,nisanA</v>
          </cell>
          <cell r="E46">
            <v>1.43</v>
          </cell>
          <cell r="F46">
            <v>1.5</v>
          </cell>
          <cell r="G46">
            <v>1.53</v>
          </cell>
          <cell r="H46">
            <v>1.47</v>
          </cell>
          <cell r="I46">
            <v>1.48</v>
          </cell>
          <cell r="J46">
            <v>1.18</v>
          </cell>
          <cell r="K46">
            <v>1.27</v>
          </cell>
          <cell r="L46">
            <v>1.33</v>
          </cell>
          <cell r="M46">
            <v>1.3</v>
          </cell>
          <cell r="N46">
            <v>1.21</v>
          </cell>
          <cell r="O46">
            <v>1.27</v>
          </cell>
          <cell r="P46">
            <v>1.29</v>
          </cell>
          <cell r="Q46">
            <v>1.44</v>
          </cell>
          <cell r="R46">
            <v>1.44</v>
          </cell>
          <cell r="S46">
            <v>0.99</v>
          </cell>
          <cell r="T46">
            <v>1.07</v>
          </cell>
          <cell r="U46">
            <v>1.1100000000000001</v>
          </cell>
          <cell r="V46">
            <v>0.91</v>
          </cell>
          <cell r="W46">
            <v>1.17</v>
          </cell>
          <cell r="X46">
            <v>1.21</v>
          </cell>
          <cell r="Y46">
            <v>1.22</v>
          </cell>
          <cell r="Z46">
            <v>1.32</v>
          </cell>
          <cell r="AA46">
            <v>1.29</v>
          </cell>
          <cell r="AB46">
            <v>1.3</v>
          </cell>
          <cell r="AC46">
            <v>1.44</v>
          </cell>
          <cell r="AD46">
            <v>1.54</v>
          </cell>
          <cell r="AE46">
            <v>1.49</v>
          </cell>
          <cell r="AF46">
            <v>1.45</v>
          </cell>
          <cell r="AG46">
            <v>0.98</v>
          </cell>
          <cell r="AH46">
            <v>0.79</v>
          </cell>
          <cell r="AI46">
            <v>1.17</v>
          </cell>
          <cell r="AJ46">
            <v>1.19</v>
          </cell>
          <cell r="AK46">
            <v>1.18</v>
          </cell>
          <cell r="AL46">
            <v>1.18</v>
          </cell>
          <cell r="AM46">
            <v>1.2</v>
          </cell>
          <cell r="AN46">
            <v>1.32</v>
          </cell>
          <cell r="AO46">
            <v>1.31</v>
          </cell>
          <cell r="AP46">
            <v>1.29</v>
          </cell>
          <cell r="AQ46">
            <v>1.27</v>
          </cell>
          <cell r="AR46">
            <v>1.29</v>
          </cell>
          <cell r="AS46">
            <v>1.51</v>
          </cell>
          <cell r="AT46">
            <v>1.61</v>
          </cell>
          <cell r="AU46">
            <v>1.57</v>
          </cell>
          <cell r="AV46">
            <v>1.52</v>
          </cell>
          <cell r="AW46">
            <v>2.4900000000000002</v>
          </cell>
          <cell r="AX46">
            <v>1.24</v>
          </cell>
          <cell r="AY46">
            <v>1.27</v>
          </cell>
          <cell r="AZ46">
            <v>1.25</v>
          </cell>
          <cell r="BA46">
            <v>1.28</v>
          </cell>
          <cell r="BB46">
            <v>1.4</v>
          </cell>
          <cell r="BC46">
            <v>1.39</v>
          </cell>
          <cell r="BD46">
            <v>1.36</v>
          </cell>
          <cell r="BE46">
            <v>2.38</v>
          </cell>
          <cell r="BF46">
            <v>1.34</v>
          </cell>
          <cell r="BG46">
            <v>1.36</v>
          </cell>
          <cell r="BH46">
            <v>2.34</v>
          </cell>
          <cell r="BI46">
            <v>1.37</v>
          </cell>
          <cell r="BJ46">
            <v>1.62</v>
          </cell>
          <cell r="BK46">
            <v>1.75</v>
          </cell>
          <cell r="BL46">
            <v>1.72</v>
          </cell>
          <cell r="BM46">
            <v>1.6</v>
          </cell>
          <cell r="BN46">
            <v>1.53</v>
          </cell>
          <cell r="BO46">
            <v>1.87</v>
          </cell>
          <cell r="BP46">
            <v>1.78</v>
          </cell>
          <cell r="BQ46">
            <v>1.72</v>
          </cell>
          <cell r="BR46">
            <v>1.54</v>
          </cell>
          <cell r="BS46">
            <v>1.76</v>
          </cell>
          <cell r="BT46">
            <v>1.96</v>
          </cell>
          <cell r="BU46">
            <v>1.88</v>
          </cell>
          <cell r="BV46">
            <v>1.51</v>
          </cell>
          <cell r="BW46">
            <v>1.84</v>
          </cell>
          <cell r="BX46">
            <v>2.38</v>
          </cell>
          <cell r="BY46">
            <v>1.49</v>
          </cell>
          <cell r="BZ46">
            <v>1.81</v>
          </cell>
          <cell r="CA46">
            <v>2.4700000000000002</v>
          </cell>
          <cell r="CB46">
            <v>1.46</v>
          </cell>
          <cell r="CC46">
            <v>1.78</v>
          </cell>
          <cell r="CD46">
            <v>1.47</v>
          </cell>
          <cell r="CE46">
            <v>1.8</v>
          </cell>
          <cell r="CF46">
            <v>2.58</v>
          </cell>
          <cell r="CG46">
            <v>2.52</v>
          </cell>
          <cell r="CH46">
            <v>1.38</v>
          </cell>
          <cell r="CI46">
            <v>1.43</v>
          </cell>
          <cell r="CJ46">
            <v>0.98</v>
          </cell>
          <cell r="CK46">
            <v>0.66</v>
          </cell>
          <cell r="CL46">
            <v>0.68</v>
          </cell>
          <cell r="CM46">
            <v>0.69</v>
          </cell>
          <cell r="CN46">
            <v>0.75</v>
          </cell>
          <cell r="CO46">
            <v>0.82</v>
          </cell>
          <cell r="CP46">
            <v>1.01</v>
          </cell>
          <cell r="CQ46">
            <v>1.04</v>
          </cell>
          <cell r="CR46">
            <v>1</v>
          </cell>
          <cell r="CS46">
            <v>0.97</v>
          </cell>
          <cell r="CT46">
            <v>0.95</v>
          </cell>
          <cell r="CU46">
            <v>0.93</v>
          </cell>
          <cell r="CV46">
            <v>0.9</v>
          </cell>
          <cell r="CW46">
            <v>1.08</v>
          </cell>
          <cell r="CX46">
            <v>0.76</v>
          </cell>
          <cell r="CY46">
            <v>0.7</v>
          </cell>
          <cell r="CZ46">
            <v>0.69</v>
          </cell>
          <cell r="DA46">
            <v>0.7</v>
          </cell>
          <cell r="DB46">
            <v>0.7</v>
          </cell>
          <cell r="DC46">
            <v>0.82</v>
          </cell>
          <cell r="DD46">
            <v>0.81</v>
          </cell>
          <cell r="DE46">
            <v>0.8</v>
          </cell>
          <cell r="DF46">
            <v>0.79</v>
          </cell>
          <cell r="DG46">
            <v>1.07</v>
          </cell>
          <cell r="DH46">
            <v>1.1200000000000001</v>
          </cell>
          <cell r="DI46">
            <v>1.0900000000000001</v>
          </cell>
          <cell r="DJ46">
            <v>1.05</v>
          </cell>
          <cell r="DK46">
            <v>1.01</v>
          </cell>
          <cell r="DL46">
            <v>1.06</v>
          </cell>
          <cell r="DM46">
            <v>0.93</v>
          </cell>
          <cell r="DN46">
            <v>0.92</v>
          </cell>
          <cell r="DO46">
            <v>0.9</v>
          </cell>
          <cell r="DP46">
            <v>0.89</v>
          </cell>
          <cell r="DQ46">
            <v>1.21</v>
          </cell>
          <cell r="DR46">
            <v>1.04</v>
          </cell>
          <cell r="DS46">
            <v>1.04</v>
          </cell>
          <cell r="DT46">
            <v>2.4900000000000002</v>
          </cell>
          <cell r="DU46">
            <v>1.86</v>
          </cell>
          <cell r="DV46">
            <v>1.6</v>
          </cell>
          <cell r="DW46">
            <v>1.66</v>
          </cell>
          <cell r="DX46">
            <v>1.7</v>
          </cell>
          <cell r="DY46">
            <v>1.78</v>
          </cell>
          <cell r="DZ46">
            <v>1.21</v>
          </cell>
          <cell r="EA46">
            <v>1</v>
          </cell>
          <cell r="EB46">
            <v>1.62</v>
          </cell>
          <cell r="EC46">
            <v>1.73</v>
          </cell>
          <cell r="ED46">
            <v>1.77</v>
          </cell>
          <cell r="EE46">
            <v>1.75</v>
          </cell>
          <cell r="EF46">
            <v>1.99</v>
          </cell>
          <cell r="EG46">
            <v>2.13</v>
          </cell>
          <cell r="EH46">
            <v>2.1</v>
          </cell>
          <cell r="EI46">
            <v>2.04</v>
          </cell>
          <cell r="EJ46">
            <v>1.99</v>
          </cell>
          <cell r="EK46">
            <v>1.76</v>
          </cell>
          <cell r="EL46">
            <v>1.71</v>
          </cell>
          <cell r="EM46">
            <v>1.79</v>
          </cell>
          <cell r="EN46">
            <v>1.76</v>
          </cell>
          <cell r="EO46">
            <v>1.85</v>
          </cell>
          <cell r="EP46">
            <v>1.86</v>
          </cell>
          <cell r="EQ46">
            <v>1.91</v>
          </cell>
          <cell r="ER46">
            <v>1.87</v>
          </cell>
          <cell r="ES46">
            <v>2.38</v>
          </cell>
          <cell r="ET46">
            <v>2.19</v>
          </cell>
          <cell r="EU46">
            <v>1.93</v>
          </cell>
          <cell r="EV46">
            <v>1.84</v>
          </cell>
          <cell r="EW46">
            <v>1.45</v>
          </cell>
        </row>
        <row r="47">
          <cell r="D47" t="str">
            <v>04,nisanB</v>
          </cell>
          <cell r="E47">
            <v>2.08</v>
          </cell>
          <cell r="F47">
            <v>2.21</v>
          </cell>
          <cell r="G47">
            <v>2.4</v>
          </cell>
          <cell r="H47">
            <v>2.2999999999999998</v>
          </cell>
          <cell r="I47">
            <v>2.41</v>
          </cell>
          <cell r="J47">
            <v>2.0099999999999998</v>
          </cell>
          <cell r="K47">
            <v>2.13</v>
          </cell>
          <cell r="L47">
            <v>2.21</v>
          </cell>
          <cell r="M47">
            <v>2.2400000000000002</v>
          </cell>
          <cell r="N47">
            <v>2.09</v>
          </cell>
          <cell r="O47">
            <v>2.13</v>
          </cell>
          <cell r="P47">
            <v>2.21</v>
          </cell>
          <cell r="Q47">
            <v>2.58</v>
          </cell>
          <cell r="R47">
            <v>2.63</v>
          </cell>
          <cell r="S47">
            <v>1.97</v>
          </cell>
          <cell r="T47">
            <v>2.0699999999999998</v>
          </cell>
          <cell r="U47">
            <v>2.11</v>
          </cell>
          <cell r="V47">
            <v>1.73</v>
          </cell>
          <cell r="W47">
            <v>2.09</v>
          </cell>
          <cell r="X47">
            <v>2.12</v>
          </cell>
          <cell r="Y47">
            <v>2.15</v>
          </cell>
          <cell r="Z47">
            <v>2.39</v>
          </cell>
          <cell r="AA47">
            <v>2.38</v>
          </cell>
          <cell r="AB47">
            <v>2.36</v>
          </cell>
          <cell r="AC47">
            <v>2.59</v>
          </cell>
          <cell r="AD47">
            <v>2.8</v>
          </cell>
          <cell r="AE47">
            <v>2.69</v>
          </cell>
          <cell r="AF47">
            <v>2.64</v>
          </cell>
          <cell r="AG47">
            <v>1.93</v>
          </cell>
          <cell r="AH47">
            <v>1.54</v>
          </cell>
          <cell r="AI47">
            <v>2.1</v>
          </cell>
          <cell r="AJ47">
            <v>2.0699999999999998</v>
          </cell>
          <cell r="AK47">
            <v>2.1</v>
          </cell>
          <cell r="AL47">
            <v>2.1</v>
          </cell>
          <cell r="AM47">
            <v>2.11</v>
          </cell>
          <cell r="AN47">
            <v>2.4300000000000002</v>
          </cell>
          <cell r="AO47">
            <v>2.38</v>
          </cell>
          <cell r="AP47">
            <v>2.38</v>
          </cell>
          <cell r="AQ47">
            <v>2.35</v>
          </cell>
          <cell r="AR47">
            <v>2.35</v>
          </cell>
          <cell r="AS47">
            <v>2.69</v>
          </cell>
          <cell r="AT47">
            <v>2.9</v>
          </cell>
          <cell r="AU47">
            <v>2.8</v>
          </cell>
          <cell r="AV47">
            <v>2.74</v>
          </cell>
          <cell r="AW47">
            <v>4.1500000000000004</v>
          </cell>
          <cell r="AX47">
            <v>2.14</v>
          </cell>
          <cell r="AY47">
            <v>2.14</v>
          </cell>
          <cell r="AZ47">
            <v>2.14</v>
          </cell>
          <cell r="BA47">
            <v>2.1800000000000002</v>
          </cell>
          <cell r="BB47">
            <v>2.5299999999999998</v>
          </cell>
          <cell r="BC47">
            <v>2.48</v>
          </cell>
          <cell r="BD47">
            <v>2.46</v>
          </cell>
          <cell r="BE47">
            <v>3.99</v>
          </cell>
          <cell r="BF47">
            <v>2.4300000000000002</v>
          </cell>
          <cell r="BG47">
            <v>2.44</v>
          </cell>
          <cell r="BH47">
            <v>3.96</v>
          </cell>
          <cell r="BI47">
            <v>2.46</v>
          </cell>
          <cell r="BJ47">
            <v>2.89</v>
          </cell>
          <cell r="BK47">
            <v>3.17</v>
          </cell>
          <cell r="BL47">
            <v>3.07</v>
          </cell>
          <cell r="BM47">
            <v>2.85</v>
          </cell>
          <cell r="BN47">
            <v>2.77</v>
          </cell>
          <cell r="BO47">
            <v>3.43</v>
          </cell>
          <cell r="BP47">
            <v>3.3</v>
          </cell>
          <cell r="BQ47">
            <v>3.19</v>
          </cell>
          <cell r="BR47">
            <v>2.98</v>
          </cell>
          <cell r="BS47">
            <v>3.1</v>
          </cell>
          <cell r="BT47">
            <v>3.5</v>
          </cell>
          <cell r="BU47">
            <v>3.39</v>
          </cell>
          <cell r="BV47">
            <v>2.69</v>
          </cell>
          <cell r="BW47">
            <v>3.41</v>
          </cell>
          <cell r="BX47">
            <v>4.1399999999999997</v>
          </cell>
          <cell r="BY47">
            <v>2.63</v>
          </cell>
          <cell r="BZ47">
            <v>3.25</v>
          </cell>
          <cell r="CA47">
            <v>4.05</v>
          </cell>
          <cell r="CB47">
            <v>2.6</v>
          </cell>
          <cell r="CC47">
            <v>3.17</v>
          </cell>
          <cell r="CD47">
            <v>2.57</v>
          </cell>
          <cell r="CE47">
            <v>3.16</v>
          </cell>
          <cell r="CF47">
            <v>4.1500000000000004</v>
          </cell>
          <cell r="CG47">
            <v>4.1500000000000004</v>
          </cell>
          <cell r="CH47">
            <v>2.52</v>
          </cell>
          <cell r="CI47">
            <v>2.48</v>
          </cell>
          <cell r="CJ47">
            <v>2.0499999999999998</v>
          </cell>
          <cell r="CK47">
            <v>1.32</v>
          </cell>
          <cell r="CL47">
            <v>1.37</v>
          </cell>
          <cell r="CM47">
            <v>1.41</v>
          </cell>
          <cell r="CN47">
            <v>1.49</v>
          </cell>
          <cell r="CO47">
            <v>1.72</v>
          </cell>
          <cell r="CP47">
            <v>2.0499999999999998</v>
          </cell>
          <cell r="CQ47">
            <v>2.2000000000000002</v>
          </cell>
          <cell r="CR47">
            <v>2.09</v>
          </cell>
          <cell r="CS47">
            <v>2.04</v>
          </cell>
          <cell r="CT47">
            <v>2</v>
          </cell>
          <cell r="CU47">
            <v>1.95</v>
          </cell>
          <cell r="CV47">
            <v>1.88</v>
          </cell>
          <cell r="CW47">
            <v>2.08</v>
          </cell>
          <cell r="CX47">
            <v>1.51</v>
          </cell>
          <cell r="CY47">
            <v>1.4</v>
          </cell>
          <cell r="CZ47">
            <v>1.36</v>
          </cell>
          <cell r="DA47">
            <v>1.41</v>
          </cell>
          <cell r="DB47">
            <v>1.41</v>
          </cell>
          <cell r="DC47">
            <v>1.79</v>
          </cell>
          <cell r="DD47">
            <v>1.72</v>
          </cell>
          <cell r="DE47">
            <v>1.72</v>
          </cell>
          <cell r="DF47">
            <v>1.69</v>
          </cell>
          <cell r="DG47">
            <v>2.19</v>
          </cell>
          <cell r="DH47">
            <v>2.37</v>
          </cell>
          <cell r="DI47">
            <v>2.2999999999999998</v>
          </cell>
          <cell r="DJ47">
            <v>2.21</v>
          </cell>
          <cell r="DK47">
            <v>2.12</v>
          </cell>
          <cell r="DL47">
            <v>2.14</v>
          </cell>
          <cell r="DM47">
            <v>1.98</v>
          </cell>
          <cell r="DN47">
            <v>1.97</v>
          </cell>
          <cell r="DO47">
            <v>1.94</v>
          </cell>
          <cell r="DP47">
            <v>1.9</v>
          </cell>
          <cell r="DQ47">
            <v>2.6</v>
          </cell>
          <cell r="DR47">
            <v>2.4</v>
          </cell>
          <cell r="DS47">
            <v>2.04</v>
          </cell>
          <cell r="DT47">
            <v>4.1500000000000004</v>
          </cell>
          <cell r="DU47">
            <v>3.13</v>
          </cell>
          <cell r="DV47">
            <v>2.67</v>
          </cell>
          <cell r="DW47">
            <v>2.68</v>
          </cell>
          <cell r="DX47">
            <v>2.89</v>
          </cell>
          <cell r="DY47">
            <v>2.96</v>
          </cell>
          <cell r="DZ47">
            <v>2.2200000000000002</v>
          </cell>
          <cell r="EA47">
            <v>1.9</v>
          </cell>
          <cell r="EB47">
            <v>2.67</v>
          </cell>
          <cell r="EC47">
            <v>2.94</v>
          </cell>
          <cell r="ED47">
            <v>2.99</v>
          </cell>
          <cell r="EE47">
            <v>3.01</v>
          </cell>
          <cell r="EF47">
            <v>3.3</v>
          </cell>
          <cell r="EG47">
            <v>3.54</v>
          </cell>
          <cell r="EH47">
            <v>3.47</v>
          </cell>
          <cell r="EI47">
            <v>3.4</v>
          </cell>
          <cell r="EJ47">
            <v>3.33</v>
          </cell>
          <cell r="EK47">
            <v>2.79</v>
          </cell>
          <cell r="EL47">
            <v>2.76</v>
          </cell>
          <cell r="EM47">
            <v>2.82</v>
          </cell>
          <cell r="EN47">
            <v>2.8</v>
          </cell>
          <cell r="EO47">
            <v>3.06</v>
          </cell>
          <cell r="EP47">
            <v>3.12</v>
          </cell>
          <cell r="EQ47">
            <v>3.16</v>
          </cell>
          <cell r="ER47">
            <v>3.13</v>
          </cell>
          <cell r="ES47">
            <v>3.95</v>
          </cell>
          <cell r="ET47">
            <v>3.68</v>
          </cell>
          <cell r="EU47">
            <v>3.22</v>
          </cell>
          <cell r="EV47">
            <v>3.05</v>
          </cell>
          <cell r="EW47">
            <v>2.56</v>
          </cell>
        </row>
        <row r="48">
          <cell r="D48" t="str">
            <v>04,nisanC</v>
          </cell>
          <cell r="E48">
            <v>1.17</v>
          </cell>
          <cell r="F48">
            <v>1.22</v>
          </cell>
          <cell r="G48">
            <v>1.18</v>
          </cell>
          <cell r="H48">
            <v>1.1499999999999999</v>
          </cell>
          <cell r="I48">
            <v>1.1100000000000001</v>
          </cell>
          <cell r="J48">
            <v>0.85</v>
          </cell>
          <cell r="K48">
            <v>0.92</v>
          </cell>
          <cell r="L48">
            <v>0.97</v>
          </cell>
          <cell r="M48">
            <v>0.92</v>
          </cell>
          <cell r="N48">
            <v>0.88</v>
          </cell>
          <cell r="O48">
            <v>0.94</v>
          </cell>
          <cell r="P48">
            <v>0.93</v>
          </cell>
          <cell r="Q48">
            <v>0.99</v>
          </cell>
          <cell r="R48">
            <v>0.99</v>
          </cell>
          <cell r="S48">
            <v>0.61</v>
          </cell>
          <cell r="T48">
            <v>0.68</v>
          </cell>
          <cell r="U48">
            <v>0.72</v>
          </cell>
          <cell r="V48">
            <v>0.59</v>
          </cell>
          <cell r="W48">
            <v>0.82</v>
          </cell>
          <cell r="X48">
            <v>0.86</v>
          </cell>
          <cell r="Y48">
            <v>0.85</v>
          </cell>
          <cell r="Z48">
            <v>0.91</v>
          </cell>
          <cell r="AA48">
            <v>0.87</v>
          </cell>
          <cell r="AB48">
            <v>0.89</v>
          </cell>
          <cell r="AC48">
            <v>1</v>
          </cell>
          <cell r="AD48">
            <v>1.06</v>
          </cell>
          <cell r="AE48">
            <v>1.03</v>
          </cell>
          <cell r="AF48">
            <v>0.99</v>
          </cell>
          <cell r="AG48">
            <v>0.6</v>
          </cell>
          <cell r="AH48">
            <v>0.5</v>
          </cell>
          <cell r="AI48">
            <v>0.83</v>
          </cell>
          <cell r="AJ48">
            <v>0.85</v>
          </cell>
          <cell r="AK48">
            <v>0.82</v>
          </cell>
          <cell r="AL48">
            <v>0.82</v>
          </cell>
          <cell r="AM48">
            <v>0.84</v>
          </cell>
          <cell r="AN48">
            <v>0.9</v>
          </cell>
          <cell r="AO48">
            <v>0.9</v>
          </cell>
          <cell r="AP48">
            <v>0.87</v>
          </cell>
          <cell r="AQ48">
            <v>0.85</v>
          </cell>
          <cell r="AR48">
            <v>0.88</v>
          </cell>
          <cell r="AS48">
            <v>1.06</v>
          </cell>
          <cell r="AT48">
            <v>1.1200000000000001</v>
          </cell>
          <cell r="AU48">
            <v>1.0900000000000001</v>
          </cell>
          <cell r="AV48">
            <v>1.05</v>
          </cell>
          <cell r="AW48">
            <v>1.85</v>
          </cell>
          <cell r="AX48">
            <v>0.9</v>
          </cell>
          <cell r="AY48">
            <v>0.95</v>
          </cell>
          <cell r="AZ48">
            <v>0.92</v>
          </cell>
          <cell r="BA48">
            <v>0.93</v>
          </cell>
          <cell r="BB48">
            <v>0.97</v>
          </cell>
          <cell r="BC48">
            <v>0.98</v>
          </cell>
          <cell r="BD48">
            <v>0.94</v>
          </cell>
          <cell r="BE48">
            <v>1.76</v>
          </cell>
          <cell r="BF48">
            <v>0.93</v>
          </cell>
          <cell r="BG48">
            <v>0.95</v>
          </cell>
          <cell r="BH48">
            <v>1.71</v>
          </cell>
          <cell r="BI48">
            <v>0.95</v>
          </cell>
          <cell r="BJ48">
            <v>1.1399999999999999</v>
          </cell>
          <cell r="BK48">
            <v>1.22</v>
          </cell>
          <cell r="BL48">
            <v>1.2</v>
          </cell>
          <cell r="BM48">
            <v>1.1299999999999999</v>
          </cell>
          <cell r="BN48">
            <v>1.06</v>
          </cell>
          <cell r="BO48">
            <v>1.27</v>
          </cell>
          <cell r="BP48">
            <v>1.2</v>
          </cell>
          <cell r="BQ48">
            <v>1.1599999999999999</v>
          </cell>
          <cell r="BR48">
            <v>0.99</v>
          </cell>
          <cell r="BS48">
            <v>1.25</v>
          </cell>
          <cell r="BT48">
            <v>1.37</v>
          </cell>
          <cell r="BU48">
            <v>1.31</v>
          </cell>
          <cell r="BV48">
            <v>1.06</v>
          </cell>
          <cell r="BW48">
            <v>1.24</v>
          </cell>
          <cell r="BX48">
            <v>1.72</v>
          </cell>
          <cell r="BY48">
            <v>1.05</v>
          </cell>
          <cell r="BZ48">
            <v>1.26</v>
          </cell>
          <cell r="CA48">
            <v>1.87</v>
          </cell>
          <cell r="CB48">
            <v>1.02</v>
          </cell>
          <cell r="CC48">
            <v>1.25</v>
          </cell>
          <cell r="CD48">
            <v>1.04</v>
          </cell>
          <cell r="CE48">
            <v>1.27</v>
          </cell>
          <cell r="CF48">
            <v>1.97</v>
          </cell>
          <cell r="CG48">
            <v>1.89</v>
          </cell>
          <cell r="CH48">
            <v>0.94</v>
          </cell>
          <cell r="CI48">
            <v>1.02</v>
          </cell>
          <cell r="CJ48">
            <v>0.56999999999999995</v>
          </cell>
          <cell r="CK48">
            <v>0.4</v>
          </cell>
          <cell r="CL48">
            <v>0.42</v>
          </cell>
          <cell r="CM48">
            <v>0.41</v>
          </cell>
          <cell r="CN48">
            <v>0.46</v>
          </cell>
          <cell r="CO48">
            <v>0.47</v>
          </cell>
          <cell r="CP48">
            <v>0.6</v>
          </cell>
          <cell r="CQ48">
            <v>0.6</v>
          </cell>
          <cell r="CR48">
            <v>0.56999999999999995</v>
          </cell>
          <cell r="CS48">
            <v>0.56000000000000005</v>
          </cell>
          <cell r="CT48">
            <v>0.55000000000000004</v>
          </cell>
          <cell r="CU48">
            <v>0.54</v>
          </cell>
          <cell r="CV48">
            <v>0.53</v>
          </cell>
          <cell r="CW48">
            <v>0.69</v>
          </cell>
          <cell r="CX48">
            <v>0.47</v>
          </cell>
          <cell r="CY48">
            <v>0.43</v>
          </cell>
          <cell r="CZ48">
            <v>0.43</v>
          </cell>
          <cell r="DA48">
            <v>0.42</v>
          </cell>
          <cell r="DB48">
            <v>0.42</v>
          </cell>
          <cell r="DC48">
            <v>0.45</v>
          </cell>
          <cell r="DD48">
            <v>0.46</v>
          </cell>
          <cell r="DE48">
            <v>0.45</v>
          </cell>
          <cell r="DF48">
            <v>0.45</v>
          </cell>
          <cell r="DG48">
            <v>0.64</v>
          </cell>
          <cell r="DH48">
            <v>0.65</v>
          </cell>
          <cell r="DI48">
            <v>0.63</v>
          </cell>
          <cell r="DJ48">
            <v>0.61</v>
          </cell>
          <cell r="DK48">
            <v>0.59</v>
          </cell>
          <cell r="DL48">
            <v>0.64</v>
          </cell>
          <cell r="DM48">
            <v>0.52</v>
          </cell>
          <cell r="DN48">
            <v>0.52</v>
          </cell>
          <cell r="DO48">
            <v>0.5</v>
          </cell>
          <cell r="DP48">
            <v>0.5</v>
          </cell>
          <cell r="DQ48">
            <v>0.67</v>
          </cell>
          <cell r="DR48">
            <v>0.51</v>
          </cell>
          <cell r="DS48">
            <v>0.66</v>
          </cell>
          <cell r="DT48">
            <v>1.85</v>
          </cell>
          <cell r="DU48">
            <v>1.37</v>
          </cell>
          <cell r="DV48">
            <v>1.18</v>
          </cell>
          <cell r="DW48">
            <v>1.26</v>
          </cell>
          <cell r="DX48">
            <v>1.24</v>
          </cell>
          <cell r="DY48">
            <v>1.32</v>
          </cell>
          <cell r="DZ48">
            <v>0.82</v>
          </cell>
          <cell r="EA48">
            <v>0.65</v>
          </cell>
          <cell r="EB48">
            <v>1.22</v>
          </cell>
          <cell r="EC48">
            <v>1.26</v>
          </cell>
          <cell r="ED48">
            <v>1.3</v>
          </cell>
          <cell r="EE48">
            <v>1.26</v>
          </cell>
          <cell r="EF48">
            <v>1.49</v>
          </cell>
          <cell r="EG48">
            <v>1.6</v>
          </cell>
          <cell r="EH48">
            <v>1.58</v>
          </cell>
          <cell r="EI48">
            <v>1.52</v>
          </cell>
          <cell r="EJ48">
            <v>1.48</v>
          </cell>
          <cell r="EK48">
            <v>1.36</v>
          </cell>
          <cell r="EL48">
            <v>1.3</v>
          </cell>
          <cell r="EM48">
            <v>1.4</v>
          </cell>
          <cell r="EN48">
            <v>1.36</v>
          </cell>
          <cell r="EO48">
            <v>1.38</v>
          </cell>
          <cell r="EP48">
            <v>1.38</v>
          </cell>
          <cell r="EQ48">
            <v>1.43</v>
          </cell>
          <cell r="ER48">
            <v>1.38</v>
          </cell>
          <cell r="ES48">
            <v>1.78</v>
          </cell>
          <cell r="ET48">
            <v>1.63</v>
          </cell>
          <cell r="EU48">
            <v>1.45</v>
          </cell>
          <cell r="EV48">
            <v>1.37</v>
          </cell>
          <cell r="EW48">
            <v>1.02</v>
          </cell>
        </row>
        <row r="49">
          <cell r="D49" t="str">
            <v>05,mayısA</v>
          </cell>
          <cell r="E49">
            <v>1.1100000000000001</v>
          </cell>
          <cell r="F49">
            <v>1.25</v>
          </cell>
          <cell r="G49">
            <v>1.25</v>
          </cell>
          <cell r="H49">
            <v>1.24</v>
          </cell>
          <cell r="I49">
            <v>1.23</v>
          </cell>
          <cell r="J49">
            <v>0.98</v>
          </cell>
          <cell r="K49">
            <v>1.08</v>
          </cell>
          <cell r="L49">
            <v>1.1399999999999999</v>
          </cell>
          <cell r="M49">
            <v>1.0900000000000001</v>
          </cell>
          <cell r="N49">
            <v>0.99</v>
          </cell>
          <cell r="O49">
            <v>1.08</v>
          </cell>
          <cell r="P49">
            <v>1.07</v>
          </cell>
          <cell r="Q49">
            <v>1.2</v>
          </cell>
          <cell r="R49">
            <v>1.22</v>
          </cell>
          <cell r="S49">
            <v>0.89</v>
          </cell>
          <cell r="T49">
            <v>0.94</v>
          </cell>
          <cell r="U49">
            <v>0.97</v>
          </cell>
          <cell r="V49">
            <v>0.83</v>
          </cell>
          <cell r="W49">
            <v>0.97</v>
          </cell>
          <cell r="X49">
            <v>1.04</v>
          </cell>
          <cell r="Y49">
            <v>1.02</v>
          </cell>
          <cell r="Z49">
            <v>1.1200000000000001</v>
          </cell>
          <cell r="AA49">
            <v>1.08</v>
          </cell>
          <cell r="AB49">
            <v>1.0900000000000001</v>
          </cell>
          <cell r="AC49">
            <v>1.2</v>
          </cell>
          <cell r="AD49">
            <v>1.24</v>
          </cell>
          <cell r="AE49">
            <v>1.27</v>
          </cell>
          <cell r="AF49">
            <v>1.22</v>
          </cell>
          <cell r="AG49">
            <v>0.85</v>
          </cell>
          <cell r="AH49">
            <v>0.73</v>
          </cell>
          <cell r="AI49">
            <v>0.97</v>
          </cell>
          <cell r="AJ49">
            <v>1.02</v>
          </cell>
          <cell r="AK49">
            <v>0.98</v>
          </cell>
          <cell r="AL49">
            <v>0.98</v>
          </cell>
          <cell r="AM49">
            <v>0.99</v>
          </cell>
          <cell r="AN49">
            <v>1.08</v>
          </cell>
          <cell r="AO49">
            <v>1.1100000000000001</v>
          </cell>
          <cell r="AP49">
            <v>1.07</v>
          </cell>
          <cell r="AQ49">
            <v>1.07</v>
          </cell>
          <cell r="AR49">
            <v>1.08</v>
          </cell>
          <cell r="AS49">
            <v>1.26</v>
          </cell>
          <cell r="AT49">
            <v>1.29</v>
          </cell>
          <cell r="AU49">
            <v>1.33</v>
          </cell>
          <cell r="AV49">
            <v>1.28</v>
          </cell>
          <cell r="AW49">
            <v>2.13</v>
          </cell>
          <cell r="AX49">
            <v>1</v>
          </cell>
          <cell r="AY49">
            <v>1.0900000000000001</v>
          </cell>
          <cell r="AZ49">
            <v>1.03</v>
          </cell>
          <cell r="BA49">
            <v>1.05</v>
          </cell>
          <cell r="BB49">
            <v>1.1200000000000001</v>
          </cell>
          <cell r="BC49">
            <v>1.17</v>
          </cell>
          <cell r="BD49">
            <v>1.1299999999999999</v>
          </cell>
          <cell r="BE49">
            <v>2.02</v>
          </cell>
          <cell r="BF49">
            <v>1.1299999999999999</v>
          </cell>
          <cell r="BG49">
            <v>1.1399999999999999</v>
          </cell>
          <cell r="BH49">
            <v>2.0499999999999998</v>
          </cell>
          <cell r="BI49">
            <v>1.1399999999999999</v>
          </cell>
          <cell r="BJ49">
            <v>1.36</v>
          </cell>
          <cell r="BK49">
            <v>1.37</v>
          </cell>
          <cell r="BL49">
            <v>1.44</v>
          </cell>
          <cell r="BM49">
            <v>1.32</v>
          </cell>
          <cell r="BN49">
            <v>1.26</v>
          </cell>
          <cell r="BO49">
            <v>1.49</v>
          </cell>
          <cell r="BP49">
            <v>1.5</v>
          </cell>
          <cell r="BQ49">
            <v>1.47</v>
          </cell>
          <cell r="BR49">
            <v>1.31</v>
          </cell>
          <cell r="BS49">
            <v>1.47</v>
          </cell>
          <cell r="BT49">
            <v>1.57</v>
          </cell>
          <cell r="BU49">
            <v>1.61</v>
          </cell>
          <cell r="BV49">
            <v>1.22</v>
          </cell>
          <cell r="BW49">
            <v>1.5</v>
          </cell>
          <cell r="BX49">
            <v>1.91</v>
          </cell>
          <cell r="BY49">
            <v>1.26</v>
          </cell>
          <cell r="BZ49">
            <v>1.57</v>
          </cell>
          <cell r="CA49">
            <v>2.15</v>
          </cell>
          <cell r="CB49">
            <v>1.22</v>
          </cell>
          <cell r="CC49">
            <v>1.51</v>
          </cell>
          <cell r="CD49">
            <v>1.3</v>
          </cell>
          <cell r="CE49">
            <v>1.58</v>
          </cell>
          <cell r="CF49">
            <v>2.25</v>
          </cell>
          <cell r="CG49">
            <v>2.21</v>
          </cell>
          <cell r="CH49">
            <v>1.1299999999999999</v>
          </cell>
          <cell r="CI49">
            <v>1.18</v>
          </cell>
          <cell r="CJ49">
            <v>0.86</v>
          </cell>
          <cell r="CK49">
            <v>0.55000000000000004</v>
          </cell>
          <cell r="CL49">
            <v>0.63</v>
          </cell>
          <cell r="CM49">
            <v>0.6</v>
          </cell>
          <cell r="CN49">
            <v>0.62</v>
          </cell>
          <cell r="CO49">
            <v>0.7</v>
          </cell>
          <cell r="CP49">
            <v>0.85</v>
          </cell>
          <cell r="CQ49">
            <v>0.87</v>
          </cell>
          <cell r="CR49">
            <v>0.88</v>
          </cell>
          <cell r="CS49">
            <v>0.85</v>
          </cell>
          <cell r="CT49">
            <v>0.88</v>
          </cell>
          <cell r="CU49">
            <v>0.83</v>
          </cell>
          <cell r="CV49">
            <v>0.76</v>
          </cell>
          <cell r="CW49">
            <v>0.86</v>
          </cell>
          <cell r="CX49">
            <v>0.63</v>
          </cell>
          <cell r="CY49">
            <v>0.67</v>
          </cell>
          <cell r="CZ49">
            <v>0.64</v>
          </cell>
          <cell r="DA49">
            <v>0.61</v>
          </cell>
          <cell r="DB49">
            <v>0.57999999999999996</v>
          </cell>
          <cell r="DC49">
            <v>0.7</v>
          </cell>
          <cell r="DD49">
            <v>0.71</v>
          </cell>
          <cell r="DE49">
            <v>0.68</v>
          </cell>
          <cell r="DF49">
            <v>0.68</v>
          </cell>
          <cell r="DG49">
            <v>0.92</v>
          </cell>
          <cell r="DH49">
            <v>0.94</v>
          </cell>
          <cell r="DI49">
            <v>0.95</v>
          </cell>
          <cell r="DJ49">
            <v>0.92</v>
          </cell>
          <cell r="DK49">
            <v>0.91</v>
          </cell>
          <cell r="DL49">
            <v>0.91</v>
          </cell>
          <cell r="DM49">
            <v>0.79</v>
          </cell>
          <cell r="DN49">
            <v>0.79</v>
          </cell>
          <cell r="DO49">
            <v>0.76</v>
          </cell>
          <cell r="DP49">
            <v>0.75</v>
          </cell>
          <cell r="DQ49">
            <v>1.05</v>
          </cell>
          <cell r="DR49">
            <v>0.84</v>
          </cell>
          <cell r="DS49">
            <v>0.88</v>
          </cell>
          <cell r="DT49">
            <v>2.13</v>
          </cell>
          <cell r="DU49">
            <v>1.55</v>
          </cell>
          <cell r="DV49">
            <v>1.32</v>
          </cell>
          <cell r="DW49">
            <v>1.46</v>
          </cell>
          <cell r="DX49">
            <v>1.42</v>
          </cell>
          <cell r="DY49">
            <v>1.54</v>
          </cell>
          <cell r="DZ49">
            <v>1.02</v>
          </cell>
          <cell r="EA49">
            <v>0.93</v>
          </cell>
          <cell r="EB49">
            <v>1.36</v>
          </cell>
          <cell r="EC49">
            <v>1.44</v>
          </cell>
          <cell r="ED49">
            <v>1.48</v>
          </cell>
          <cell r="EE49">
            <v>1.44</v>
          </cell>
          <cell r="EF49">
            <v>1.64</v>
          </cell>
          <cell r="EG49">
            <v>1.67</v>
          </cell>
          <cell r="EH49">
            <v>1.75</v>
          </cell>
          <cell r="EI49">
            <v>1.69</v>
          </cell>
          <cell r="EJ49">
            <v>1.7</v>
          </cell>
          <cell r="EK49">
            <v>1.43</v>
          </cell>
          <cell r="EL49">
            <v>1.29</v>
          </cell>
          <cell r="EM49">
            <v>1.49</v>
          </cell>
          <cell r="EN49">
            <v>1.42</v>
          </cell>
          <cell r="EO49">
            <v>1.53</v>
          </cell>
          <cell r="EP49">
            <v>1.47</v>
          </cell>
          <cell r="EQ49">
            <v>1.59</v>
          </cell>
          <cell r="ER49">
            <v>1.53</v>
          </cell>
          <cell r="ES49">
            <v>1.8</v>
          </cell>
          <cell r="ET49">
            <v>1.62</v>
          </cell>
          <cell r="EU49">
            <v>1.54</v>
          </cell>
          <cell r="EV49">
            <v>1.53</v>
          </cell>
          <cell r="EW49">
            <v>1.21</v>
          </cell>
        </row>
        <row r="50">
          <cell r="D50" t="str">
            <v>05,mayısB</v>
          </cell>
          <cell r="E50">
            <v>1.8</v>
          </cell>
          <cell r="F50">
            <v>1.85</v>
          </cell>
          <cell r="G50">
            <v>1.92</v>
          </cell>
          <cell r="H50">
            <v>1.93</v>
          </cell>
          <cell r="I50">
            <v>1.95</v>
          </cell>
          <cell r="J50">
            <v>1.77</v>
          </cell>
          <cell r="K50">
            <v>1.8</v>
          </cell>
          <cell r="L50">
            <v>1.82</v>
          </cell>
          <cell r="M50">
            <v>1.84</v>
          </cell>
          <cell r="N50">
            <v>1.85</v>
          </cell>
          <cell r="O50">
            <v>1.86</v>
          </cell>
          <cell r="P50">
            <v>1.84</v>
          </cell>
          <cell r="Q50">
            <v>2.16</v>
          </cell>
          <cell r="R50">
            <v>2.21</v>
          </cell>
          <cell r="S50">
            <v>1.76</v>
          </cell>
          <cell r="T50">
            <v>1.76</v>
          </cell>
          <cell r="U50">
            <v>1.78</v>
          </cell>
          <cell r="V50">
            <v>1.49</v>
          </cell>
          <cell r="W50">
            <v>1.86</v>
          </cell>
          <cell r="X50">
            <v>1.86</v>
          </cell>
          <cell r="Y50">
            <v>1.82</v>
          </cell>
          <cell r="Z50">
            <v>2.0299999999999998</v>
          </cell>
          <cell r="AA50">
            <v>2</v>
          </cell>
          <cell r="AB50">
            <v>1.99</v>
          </cell>
          <cell r="AC50">
            <v>2.17</v>
          </cell>
          <cell r="AD50">
            <v>2.35</v>
          </cell>
          <cell r="AE50">
            <v>2.29</v>
          </cell>
          <cell r="AF50">
            <v>2.21</v>
          </cell>
          <cell r="AG50">
            <v>1.66</v>
          </cell>
          <cell r="AH50">
            <v>1.33</v>
          </cell>
          <cell r="AI50">
            <v>1.86</v>
          </cell>
          <cell r="AJ50">
            <v>1.82</v>
          </cell>
          <cell r="AK50">
            <v>1.79</v>
          </cell>
          <cell r="AL50">
            <v>1.75</v>
          </cell>
          <cell r="AM50">
            <v>1.79</v>
          </cell>
          <cell r="AN50">
            <v>2.0699999999999998</v>
          </cell>
          <cell r="AO50">
            <v>2.02</v>
          </cell>
          <cell r="AP50">
            <v>1.99</v>
          </cell>
          <cell r="AQ50">
            <v>1.95</v>
          </cell>
          <cell r="AR50">
            <v>1.99</v>
          </cell>
          <cell r="AS50">
            <v>2.2400000000000002</v>
          </cell>
          <cell r="AT50">
            <v>2.42</v>
          </cell>
          <cell r="AU50">
            <v>2.38</v>
          </cell>
          <cell r="AV50">
            <v>2.29</v>
          </cell>
          <cell r="AW50">
            <v>3.48</v>
          </cell>
          <cell r="AX50">
            <v>1.91</v>
          </cell>
          <cell r="AY50">
            <v>1.9</v>
          </cell>
          <cell r="AZ50">
            <v>1.83</v>
          </cell>
          <cell r="BA50">
            <v>1.84</v>
          </cell>
          <cell r="BB50">
            <v>2.15</v>
          </cell>
          <cell r="BC50">
            <v>2.11</v>
          </cell>
          <cell r="BD50">
            <v>2.06</v>
          </cell>
          <cell r="BE50">
            <v>3.45</v>
          </cell>
          <cell r="BF50">
            <v>2.02</v>
          </cell>
          <cell r="BG50">
            <v>2.0499999999999998</v>
          </cell>
          <cell r="BH50">
            <v>3.49</v>
          </cell>
          <cell r="BI50">
            <v>2.0699999999999998</v>
          </cell>
          <cell r="BJ50">
            <v>2.42</v>
          </cell>
          <cell r="BK50">
            <v>2.61</v>
          </cell>
          <cell r="BL50">
            <v>2.6</v>
          </cell>
          <cell r="BM50">
            <v>2.41</v>
          </cell>
          <cell r="BN50">
            <v>2.33</v>
          </cell>
          <cell r="BO50">
            <v>2.79</v>
          </cell>
          <cell r="BP50">
            <v>2.74</v>
          </cell>
          <cell r="BQ50">
            <v>2.64</v>
          </cell>
          <cell r="BR50">
            <v>2.5099999999999998</v>
          </cell>
          <cell r="BS50">
            <v>2.54</v>
          </cell>
          <cell r="BT50">
            <v>2.88</v>
          </cell>
          <cell r="BU50">
            <v>2.87</v>
          </cell>
          <cell r="BV50">
            <v>2.27</v>
          </cell>
          <cell r="BW50">
            <v>2.82</v>
          </cell>
          <cell r="BX50">
            <v>3.36</v>
          </cell>
          <cell r="BY50">
            <v>2.23</v>
          </cell>
          <cell r="BZ50">
            <v>2.8</v>
          </cell>
          <cell r="CA50">
            <v>3.46</v>
          </cell>
          <cell r="CB50">
            <v>2.17</v>
          </cell>
          <cell r="CC50">
            <v>2.67</v>
          </cell>
          <cell r="CD50">
            <v>2.19</v>
          </cell>
          <cell r="CE50">
            <v>2.7</v>
          </cell>
          <cell r="CF50">
            <v>3.45</v>
          </cell>
          <cell r="CG50">
            <v>3.52</v>
          </cell>
          <cell r="CH50">
            <v>2.02</v>
          </cell>
          <cell r="CI50">
            <v>2.04</v>
          </cell>
          <cell r="CJ50">
            <v>1.8</v>
          </cell>
          <cell r="CK50">
            <v>1.1100000000000001</v>
          </cell>
          <cell r="CL50">
            <v>1.31</v>
          </cell>
          <cell r="CM50">
            <v>1.26</v>
          </cell>
          <cell r="CN50">
            <v>1.26</v>
          </cell>
          <cell r="CO50">
            <v>1.48</v>
          </cell>
          <cell r="CP50">
            <v>1.75</v>
          </cell>
          <cell r="CQ50">
            <v>1.91</v>
          </cell>
          <cell r="CR50">
            <v>1.85</v>
          </cell>
          <cell r="CS50">
            <v>1.77</v>
          </cell>
          <cell r="CT50">
            <v>1.79</v>
          </cell>
          <cell r="CU50">
            <v>1.7</v>
          </cell>
          <cell r="CV50">
            <v>1.57</v>
          </cell>
          <cell r="CW50">
            <v>1.71</v>
          </cell>
          <cell r="CX50">
            <v>1.31</v>
          </cell>
          <cell r="CY50">
            <v>1.48</v>
          </cell>
          <cell r="CZ50">
            <v>1.32</v>
          </cell>
          <cell r="DA50">
            <v>1.28</v>
          </cell>
          <cell r="DB50">
            <v>1.18</v>
          </cell>
          <cell r="DC50">
            <v>1.59</v>
          </cell>
          <cell r="DD50">
            <v>1.52</v>
          </cell>
          <cell r="DE50">
            <v>1.48</v>
          </cell>
          <cell r="DF50">
            <v>1.42</v>
          </cell>
          <cell r="DG50">
            <v>1.9</v>
          </cell>
          <cell r="DH50">
            <v>2.04</v>
          </cell>
          <cell r="DI50">
            <v>2.02</v>
          </cell>
          <cell r="DJ50">
            <v>1.93</v>
          </cell>
          <cell r="DK50">
            <v>1.87</v>
          </cell>
          <cell r="DL50">
            <v>1.85</v>
          </cell>
          <cell r="DM50">
            <v>1.73</v>
          </cell>
          <cell r="DN50">
            <v>1.74</v>
          </cell>
          <cell r="DO50">
            <v>1.67</v>
          </cell>
          <cell r="DP50">
            <v>1.62</v>
          </cell>
          <cell r="DQ50">
            <v>2.2200000000000002</v>
          </cell>
          <cell r="DR50">
            <v>1.9</v>
          </cell>
          <cell r="DS50">
            <v>1.71</v>
          </cell>
          <cell r="DT50">
            <v>3.48</v>
          </cell>
          <cell r="DU50">
            <v>2.58</v>
          </cell>
          <cell r="DV50">
            <v>2.23</v>
          </cell>
          <cell r="DW50">
            <v>2.3199999999999998</v>
          </cell>
          <cell r="DX50">
            <v>2.4300000000000002</v>
          </cell>
          <cell r="DY50">
            <v>2.4700000000000002</v>
          </cell>
          <cell r="DZ50">
            <v>1.82</v>
          </cell>
          <cell r="EA50">
            <v>1.61</v>
          </cell>
          <cell r="EB50">
            <v>2.27</v>
          </cell>
          <cell r="EC50">
            <v>2.46</v>
          </cell>
          <cell r="ED50">
            <v>2.5</v>
          </cell>
          <cell r="EE50">
            <v>2.5</v>
          </cell>
          <cell r="EF50">
            <v>2.71</v>
          </cell>
          <cell r="EG50">
            <v>2.89</v>
          </cell>
          <cell r="EH50">
            <v>2.88</v>
          </cell>
          <cell r="EI50">
            <v>2.78</v>
          </cell>
          <cell r="EJ50">
            <v>2.72</v>
          </cell>
          <cell r="EK50">
            <v>2.3199999999999998</v>
          </cell>
          <cell r="EL50">
            <v>2.27</v>
          </cell>
          <cell r="EM50">
            <v>2.41</v>
          </cell>
          <cell r="EN50">
            <v>2.33</v>
          </cell>
          <cell r="EO50">
            <v>2.56</v>
          </cell>
          <cell r="EP50">
            <v>2.6</v>
          </cell>
          <cell r="EQ50">
            <v>2.64</v>
          </cell>
          <cell r="ER50">
            <v>2.6</v>
          </cell>
          <cell r="ES50">
            <v>3.17</v>
          </cell>
          <cell r="ET50">
            <v>2.96</v>
          </cell>
          <cell r="EU50">
            <v>2.68</v>
          </cell>
          <cell r="EV50">
            <v>2.52</v>
          </cell>
          <cell r="EW50">
            <v>2.12</v>
          </cell>
        </row>
        <row r="51">
          <cell r="D51" t="str">
            <v>05,mayısC</v>
          </cell>
          <cell r="E51">
            <v>0.82</v>
          </cell>
          <cell r="F51">
            <v>1</v>
          </cell>
          <cell r="G51">
            <v>0.97</v>
          </cell>
          <cell r="H51">
            <v>0.95</v>
          </cell>
          <cell r="I51">
            <v>0.93</v>
          </cell>
          <cell r="J51">
            <v>0.66</v>
          </cell>
          <cell r="K51">
            <v>0.78</v>
          </cell>
          <cell r="L51">
            <v>0.87</v>
          </cell>
          <cell r="M51">
            <v>0.78</v>
          </cell>
          <cell r="N51">
            <v>0.65</v>
          </cell>
          <cell r="O51">
            <v>0.77</v>
          </cell>
          <cell r="P51">
            <v>0.75</v>
          </cell>
          <cell r="Q51">
            <v>0.82</v>
          </cell>
          <cell r="R51">
            <v>0.82</v>
          </cell>
          <cell r="S51">
            <v>0.54</v>
          </cell>
          <cell r="T51">
            <v>0.6</v>
          </cell>
          <cell r="U51">
            <v>0.64</v>
          </cell>
          <cell r="V51">
            <v>0.56000000000000005</v>
          </cell>
          <cell r="W51">
            <v>0.61</v>
          </cell>
          <cell r="X51">
            <v>0.71</v>
          </cell>
          <cell r="Y51">
            <v>0.69</v>
          </cell>
          <cell r="Z51">
            <v>0.75</v>
          </cell>
          <cell r="AA51">
            <v>0.71</v>
          </cell>
          <cell r="AB51">
            <v>0.73</v>
          </cell>
          <cell r="AC51">
            <v>0.82</v>
          </cell>
          <cell r="AD51">
            <v>0.8</v>
          </cell>
          <cell r="AE51">
            <v>0.86</v>
          </cell>
          <cell r="AF51">
            <v>0.82</v>
          </cell>
          <cell r="AG51">
            <v>0.53</v>
          </cell>
          <cell r="AH51">
            <v>0.49</v>
          </cell>
          <cell r="AI51">
            <v>0.61</v>
          </cell>
          <cell r="AJ51">
            <v>0.7</v>
          </cell>
          <cell r="AK51">
            <v>0.65</v>
          </cell>
          <cell r="AL51">
            <v>0.67</v>
          </cell>
          <cell r="AM51">
            <v>0.67</v>
          </cell>
          <cell r="AN51">
            <v>0.68</v>
          </cell>
          <cell r="AO51">
            <v>0.75</v>
          </cell>
          <cell r="AP51">
            <v>0.7</v>
          </cell>
          <cell r="AQ51">
            <v>0.71</v>
          </cell>
          <cell r="AR51">
            <v>0.71</v>
          </cell>
          <cell r="AS51">
            <v>0.86</v>
          </cell>
          <cell r="AT51">
            <v>0.84</v>
          </cell>
          <cell r="AU51">
            <v>0.91</v>
          </cell>
          <cell r="AV51">
            <v>0.87</v>
          </cell>
          <cell r="AW51">
            <v>1.59</v>
          </cell>
          <cell r="AX51">
            <v>0.64</v>
          </cell>
          <cell r="AY51">
            <v>0.76</v>
          </cell>
          <cell r="AZ51">
            <v>0.71</v>
          </cell>
          <cell r="BA51">
            <v>0.73</v>
          </cell>
          <cell r="BB51">
            <v>0.71</v>
          </cell>
          <cell r="BC51">
            <v>0.8</v>
          </cell>
          <cell r="BD51">
            <v>0.75</v>
          </cell>
          <cell r="BE51">
            <v>1.44</v>
          </cell>
          <cell r="BF51">
            <v>0.77</v>
          </cell>
          <cell r="BG51">
            <v>0.77</v>
          </cell>
          <cell r="BH51">
            <v>1.46</v>
          </cell>
          <cell r="BI51">
            <v>0.76</v>
          </cell>
          <cell r="BJ51">
            <v>0.93</v>
          </cell>
          <cell r="BK51">
            <v>0.88</v>
          </cell>
          <cell r="BL51">
            <v>0.98</v>
          </cell>
          <cell r="BM51">
            <v>0.89</v>
          </cell>
          <cell r="BN51">
            <v>0.83</v>
          </cell>
          <cell r="BO51">
            <v>0.98</v>
          </cell>
          <cell r="BP51">
            <v>1.01</v>
          </cell>
          <cell r="BQ51">
            <v>0.99</v>
          </cell>
          <cell r="BR51">
            <v>0.83</v>
          </cell>
          <cell r="BS51">
            <v>1.04</v>
          </cell>
          <cell r="BT51">
            <v>1.04</v>
          </cell>
          <cell r="BU51">
            <v>1.1000000000000001</v>
          </cell>
          <cell r="BV51">
            <v>0.79</v>
          </cell>
          <cell r="BW51">
            <v>0.96</v>
          </cell>
          <cell r="BX51">
            <v>1.33</v>
          </cell>
          <cell r="BY51">
            <v>0.87</v>
          </cell>
          <cell r="BZ51">
            <v>1.08</v>
          </cell>
          <cell r="CA51">
            <v>1.62</v>
          </cell>
          <cell r="CB51">
            <v>0.84</v>
          </cell>
          <cell r="CC51">
            <v>1.05</v>
          </cell>
          <cell r="CD51">
            <v>0.94</v>
          </cell>
          <cell r="CE51">
            <v>1.1299999999999999</v>
          </cell>
          <cell r="CF51">
            <v>1.76</v>
          </cell>
          <cell r="CG51">
            <v>1.68</v>
          </cell>
          <cell r="CH51">
            <v>0.77</v>
          </cell>
          <cell r="CI51">
            <v>0.83</v>
          </cell>
          <cell r="CJ51">
            <v>0.48</v>
          </cell>
          <cell r="CK51">
            <v>0.33</v>
          </cell>
          <cell r="CL51">
            <v>0.35</v>
          </cell>
          <cell r="CM51">
            <v>0.34</v>
          </cell>
          <cell r="CN51">
            <v>0.36</v>
          </cell>
          <cell r="CO51">
            <v>0.38</v>
          </cell>
          <cell r="CP51">
            <v>0.49</v>
          </cell>
          <cell r="CQ51">
            <v>0.46</v>
          </cell>
          <cell r="CR51">
            <v>0.49</v>
          </cell>
          <cell r="CS51">
            <v>0.47</v>
          </cell>
          <cell r="CT51">
            <v>0.51</v>
          </cell>
          <cell r="CU51">
            <v>0.48</v>
          </cell>
          <cell r="CV51">
            <v>0.43</v>
          </cell>
          <cell r="CW51">
            <v>0.51</v>
          </cell>
          <cell r="CX51">
            <v>0.35</v>
          </cell>
          <cell r="CY51">
            <v>0.33</v>
          </cell>
          <cell r="CZ51">
            <v>0.36</v>
          </cell>
          <cell r="DA51">
            <v>0.34</v>
          </cell>
          <cell r="DB51">
            <v>0.34</v>
          </cell>
          <cell r="DC51">
            <v>0.34</v>
          </cell>
          <cell r="DD51">
            <v>0.38</v>
          </cell>
          <cell r="DE51">
            <v>0.36</v>
          </cell>
          <cell r="DF51">
            <v>0.37</v>
          </cell>
          <cell r="DG51">
            <v>0.52</v>
          </cell>
          <cell r="DH51">
            <v>0.49</v>
          </cell>
          <cell r="DI51">
            <v>0.52</v>
          </cell>
          <cell r="DJ51">
            <v>0.51</v>
          </cell>
          <cell r="DK51">
            <v>0.52</v>
          </cell>
          <cell r="DL51">
            <v>0.53</v>
          </cell>
          <cell r="DM51">
            <v>0.41</v>
          </cell>
          <cell r="DN51">
            <v>0.41</v>
          </cell>
          <cell r="DO51">
            <v>0.39</v>
          </cell>
          <cell r="DP51">
            <v>0.41</v>
          </cell>
          <cell r="DQ51">
            <v>0.57999999999999996</v>
          </cell>
          <cell r="DR51">
            <v>0.42</v>
          </cell>
          <cell r="DS51">
            <v>0.54</v>
          </cell>
          <cell r="DT51">
            <v>1.59</v>
          </cell>
          <cell r="DU51">
            <v>1.1299999999999999</v>
          </cell>
          <cell r="DV51">
            <v>0.96</v>
          </cell>
          <cell r="DW51">
            <v>1.1200000000000001</v>
          </cell>
          <cell r="DX51">
            <v>1.02</v>
          </cell>
          <cell r="DY51">
            <v>1.1599999999999999</v>
          </cell>
          <cell r="DZ51">
            <v>0.7</v>
          </cell>
          <cell r="EA51">
            <v>0.66</v>
          </cell>
          <cell r="EB51">
            <v>1</v>
          </cell>
          <cell r="EC51">
            <v>1.03</v>
          </cell>
          <cell r="ED51">
            <v>1.08</v>
          </cell>
          <cell r="EE51">
            <v>1.01</v>
          </cell>
          <cell r="EF51">
            <v>1.22</v>
          </cell>
          <cell r="EG51">
            <v>1.18</v>
          </cell>
          <cell r="EH51">
            <v>1.3</v>
          </cell>
          <cell r="EI51">
            <v>1.25</v>
          </cell>
          <cell r="EJ51">
            <v>1.29</v>
          </cell>
          <cell r="EK51">
            <v>1.07</v>
          </cell>
          <cell r="EL51">
            <v>0.9</v>
          </cell>
          <cell r="EM51">
            <v>1.1200000000000001</v>
          </cell>
          <cell r="EN51">
            <v>1.05</v>
          </cell>
          <cell r="EO51">
            <v>1.1100000000000001</v>
          </cell>
          <cell r="EP51">
            <v>1.02</v>
          </cell>
          <cell r="EQ51">
            <v>1.17</v>
          </cell>
          <cell r="ER51">
            <v>1.1000000000000001</v>
          </cell>
          <cell r="ES51">
            <v>1.26</v>
          </cell>
          <cell r="ET51">
            <v>1.0900000000000001</v>
          </cell>
          <cell r="EU51">
            <v>1.08</v>
          </cell>
          <cell r="EV51">
            <v>1.1299999999999999</v>
          </cell>
          <cell r="EW51">
            <v>0.84</v>
          </cell>
        </row>
        <row r="52">
          <cell r="D52" t="str">
            <v>06,haziranA</v>
          </cell>
          <cell r="E52">
            <v>1.1399999999999999</v>
          </cell>
          <cell r="F52">
            <v>1.1200000000000001</v>
          </cell>
          <cell r="G52">
            <v>1.19</v>
          </cell>
          <cell r="H52">
            <v>1.18</v>
          </cell>
          <cell r="I52">
            <v>1.21</v>
          </cell>
          <cell r="J52">
            <v>1.06</v>
          </cell>
          <cell r="K52">
            <v>1.05</v>
          </cell>
          <cell r="L52">
            <v>1.04</v>
          </cell>
          <cell r="M52">
            <v>1.1000000000000001</v>
          </cell>
          <cell r="N52">
            <v>1.07</v>
          </cell>
          <cell r="O52">
            <v>1.06</v>
          </cell>
          <cell r="P52">
            <v>1.07</v>
          </cell>
          <cell r="Q52">
            <v>1.1599999999999999</v>
          </cell>
          <cell r="R52">
            <v>1.17</v>
          </cell>
          <cell r="S52">
            <v>1</v>
          </cell>
          <cell r="T52">
            <v>0.99</v>
          </cell>
          <cell r="U52">
            <v>1.03</v>
          </cell>
          <cell r="V52">
            <v>0.87</v>
          </cell>
          <cell r="W52">
            <v>1.05</v>
          </cell>
          <cell r="X52">
            <v>1.05</v>
          </cell>
          <cell r="Y52">
            <v>1.03</v>
          </cell>
          <cell r="Z52">
            <v>1.1100000000000001</v>
          </cell>
          <cell r="AA52">
            <v>1.06</v>
          </cell>
          <cell r="AB52">
            <v>1.07</v>
          </cell>
          <cell r="AC52">
            <v>1.1499999999999999</v>
          </cell>
          <cell r="AD52">
            <v>1.23</v>
          </cell>
          <cell r="AE52">
            <v>1.2</v>
          </cell>
          <cell r="AF52">
            <v>1.1599999999999999</v>
          </cell>
          <cell r="AG52">
            <v>0.91</v>
          </cell>
          <cell r="AH52">
            <v>0.75</v>
          </cell>
          <cell r="AI52">
            <v>1.04</v>
          </cell>
          <cell r="AJ52">
            <v>1.02</v>
          </cell>
          <cell r="AK52">
            <v>0.98</v>
          </cell>
          <cell r="AL52">
            <v>0.95</v>
          </cell>
          <cell r="AM52">
            <v>1</v>
          </cell>
          <cell r="AN52">
            <v>1.1299999999999999</v>
          </cell>
          <cell r="AO52">
            <v>1.0900000000000001</v>
          </cell>
          <cell r="AP52">
            <v>1.04</v>
          </cell>
          <cell r="AQ52">
            <v>1</v>
          </cell>
          <cell r="AR52">
            <v>1.05</v>
          </cell>
          <cell r="AS52">
            <v>1.18</v>
          </cell>
          <cell r="AT52">
            <v>1.26</v>
          </cell>
          <cell r="AU52">
            <v>1.25</v>
          </cell>
          <cell r="AV52">
            <v>1.21</v>
          </cell>
          <cell r="AW52">
            <v>2.06</v>
          </cell>
          <cell r="AX52">
            <v>1.07</v>
          </cell>
          <cell r="AY52">
            <v>1.08</v>
          </cell>
          <cell r="AZ52">
            <v>1.04</v>
          </cell>
          <cell r="BA52">
            <v>1.03</v>
          </cell>
          <cell r="BB52">
            <v>1.1599999999999999</v>
          </cell>
          <cell r="BC52">
            <v>1.1499999999999999</v>
          </cell>
          <cell r="BD52">
            <v>1.0900000000000001</v>
          </cell>
          <cell r="BE52">
            <v>1.91</v>
          </cell>
          <cell r="BF52">
            <v>1.05</v>
          </cell>
          <cell r="BG52">
            <v>1.06</v>
          </cell>
          <cell r="BH52">
            <v>1.96</v>
          </cell>
          <cell r="BI52">
            <v>1.08</v>
          </cell>
          <cell r="BJ52">
            <v>1.26</v>
          </cell>
          <cell r="BK52">
            <v>1.33</v>
          </cell>
          <cell r="BL52">
            <v>1.34</v>
          </cell>
          <cell r="BM52">
            <v>1.27</v>
          </cell>
          <cell r="BN52">
            <v>1.19</v>
          </cell>
          <cell r="BO52">
            <v>1.39</v>
          </cell>
          <cell r="BP52">
            <v>1.38</v>
          </cell>
          <cell r="BQ52">
            <v>1.34</v>
          </cell>
          <cell r="BR52">
            <v>1.18</v>
          </cell>
          <cell r="BS52">
            <v>1.36</v>
          </cell>
          <cell r="BT52">
            <v>1.43</v>
          </cell>
          <cell r="BU52">
            <v>1.44</v>
          </cell>
          <cell r="BV52">
            <v>1.21</v>
          </cell>
          <cell r="BW52">
            <v>1.44</v>
          </cell>
          <cell r="BX52">
            <v>1.96</v>
          </cell>
          <cell r="BY52">
            <v>1.2</v>
          </cell>
          <cell r="BZ52">
            <v>1.47</v>
          </cell>
          <cell r="CA52">
            <v>2.08</v>
          </cell>
          <cell r="CB52">
            <v>1.17</v>
          </cell>
          <cell r="CC52">
            <v>1.42</v>
          </cell>
          <cell r="CD52">
            <v>1.18</v>
          </cell>
          <cell r="CE52">
            <v>1.46</v>
          </cell>
          <cell r="CF52">
            <v>2.11</v>
          </cell>
          <cell r="CG52">
            <v>2.09</v>
          </cell>
          <cell r="CH52">
            <v>1.0900000000000001</v>
          </cell>
          <cell r="CI52">
            <v>1.1499999999999999</v>
          </cell>
          <cell r="CJ52">
            <v>0.77</v>
          </cell>
          <cell r="CK52">
            <v>0.54</v>
          </cell>
          <cell r="CL52">
            <v>0.57999999999999996</v>
          </cell>
          <cell r="CM52">
            <v>0.57999999999999996</v>
          </cell>
          <cell r="CN52">
            <v>0.6</v>
          </cell>
          <cell r="CO52">
            <v>0.64</v>
          </cell>
          <cell r="CP52">
            <v>0.76</v>
          </cell>
          <cell r="CQ52">
            <v>0.77</v>
          </cell>
          <cell r="CR52">
            <v>0.78</v>
          </cell>
          <cell r="CS52">
            <v>0.76</v>
          </cell>
          <cell r="CT52">
            <v>0.79</v>
          </cell>
          <cell r="CU52">
            <v>0.76</v>
          </cell>
          <cell r="CV52">
            <v>0.71</v>
          </cell>
          <cell r="CW52">
            <v>0.76</v>
          </cell>
          <cell r="CX52">
            <v>0.56999999999999995</v>
          </cell>
          <cell r="CY52">
            <v>0.57999999999999996</v>
          </cell>
          <cell r="CZ52">
            <v>0.57999999999999996</v>
          </cell>
          <cell r="DA52">
            <v>0.57999999999999996</v>
          </cell>
          <cell r="DB52">
            <v>0.57999999999999996</v>
          </cell>
          <cell r="DC52">
            <v>0.62</v>
          </cell>
          <cell r="DD52">
            <v>0.65</v>
          </cell>
          <cell r="DE52">
            <v>0.63</v>
          </cell>
          <cell r="DF52">
            <v>0.64</v>
          </cell>
          <cell r="DG52">
            <v>0.82</v>
          </cell>
          <cell r="DH52">
            <v>0.83</v>
          </cell>
          <cell r="DI52">
            <v>0.85</v>
          </cell>
          <cell r="DJ52">
            <v>0.82</v>
          </cell>
          <cell r="DK52">
            <v>0.81</v>
          </cell>
          <cell r="DL52">
            <v>0.82</v>
          </cell>
          <cell r="DM52">
            <v>0.71</v>
          </cell>
          <cell r="DN52">
            <v>0.72</v>
          </cell>
          <cell r="DO52">
            <v>0.69</v>
          </cell>
          <cell r="DP52">
            <v>0.7</v>
          </cell>
          <cell r="DQ52">
            <v>0.92</v>
          </cell>
          <cell r="DR52">
            <v>0.77</v>
          </cell>
          <cell r="DS52">
            <v>0.81</v>
          </cell>
          <cell r="DT52">
            <v>2.06</v>
          </cell>
          <cell r="DU52">
            <v>1.52</v>
          </cell>
          <cell r="DV52">
            <v>1.38</v>
          </cell>
          <cell r="DW52">
            <v>1.4</v>
          </cell>
          <cell r="DX52">
            <v>1.43</v>
          </cell>
          <cell r="DY52">
            <v>1.46</v>
          </cell>
          <cell r="DZ52">
            <v>1.1200000000000001</v>
          </cell>
          <cell r="EA52">
            <v>1</v>
          </cell>
          <cell r="EB52">
            <v>1.4</v>
          </cell>
          <cell r="EC52">
            <v>1.43</v>
          </cell>
          <cell r="ED52">
            <v>1.49</v>
          </cell>
          <cell r="EE52">
            <v>1.42</v>
          </cell>
          <cell r="EF52">
            <v>1.58</v>
          </cell>
          <cell r="EG52">
            <v>1.71</v>
          </cell>
          <cell r="EH52">
            <v>1.69</v>
          </cell>
          <cell r="EI52">
            <v>1.63</v>
          </cell>
          <cell r="EJ52">
            <v>1.59</v>
          </cell>
          <cell r="EK52">
            <v>1.45</v>
          </cell>
          <cell r="EL52">
            <v>1.51</v>
          </cell>
          <cell r="EM52">
            <v>1.52</v>
          </cell>
          <cell r="EN52">
            <v>1.45</v>
          </cell>
          <cell r="EO52">
            <v>1.49</v>
          </cell>
          <cell r="EP52">
            <v>1.62</v>
          </cell>
          <cell r="EQ52">
            <v>1.59</v>
          </cell>
          <cell r="ER52">
            <v>1.5</v>
          </cell>
          <cell r="ES52">
            <v>1.83</v>
          </cell>
          <cell r="ET52">
            <v>1.79</v>
          </cell>
          <cell r="EU52">
            <v>1.61</v>
          </cell>
          <cell r="EV52">
            <v>1.5</v>
          </cell>
          <cell r="EW52">
            <v>1.1599999999999999</v>
          </cell>
        </row>
        <row r="53">
          <cell r="D53" t="str">
            <v>06,haziranB</v>
          </cell>
          <cell r="E53">
            <v>1.49</v>
          </cell>
          <cell r="F53">
            <v>1.51</v>
          </cell>
          <cell r="G53">
            <v>1.56</v>
          </cell>
          <cell r="H53">
            <v>1.58</v>
          </cell>
          <cell r="I53">
            <v>1.63</v>
          </cell>
          <cell r="J53">
            <v>1.51</v>
          </cell>
          <cell r="K53">
            <v>1.51</v>
          </cell>
          <cell r="L53">
            <v>1.51</v>
          </cell>
          <cell r="M53">
            <v>1.58</v>
          </cell>
          <cell r="N53">
            <v>1.58</v>
          </cell>
          <cell r="O53">
            <v>1.6</v>
          </cell>
          <cell r="P53">
            <v>1.58</v>
          </cell>
          <cell r="Q53">
            <v>1.87</v>
          </cell>
          <cell r="R53">
            <v>1.91</v>
          </cell>
          <cell r="S53">
            <v>1.53</v>
          </cell>
          <cell r="T53">
            <v>1.52</v>
          </cell>
          <cell r="U53">
            <v>1.6</v>
          </cell>
          <cell r="V53">
            <v>1.32</v>
          </cell>
          <cell r="W53">
            <v>1.6</v>
          </cell>
          <cell r="X53">
            <v>1.62</v>
          </cell>
          <cell r="Y53">
            <v>1.58</v>
          </cell>
          <cell r="Z53">
            <v>1.79</v>
          </cell>
          <cell r="AA53">
            <v>1.73</v>
          </cell>
          <cell r="AB53">
            <v>1.72</v>
          </cell>
          <cell r="AC53">
            <v>1.87</v>
          </cell>
          <cell r="AD53">
            <v>1.99</v>
          </cell>
          <cell r="AE53">
            <v>1.98</v>
          </cell>
          <cell r="AF53">
            <v>1.92</v>
          </cell>
          <cell r="AG53">
            <v>1.5</v>
          </cell>
          <cell r="AH53">
            <v>1.2</v>
          </cell>
          <cell r="AI53">
            <v>1.6</v>
          </cell>
          <cell r="AJ53">
            <v>1.6</v>
          </cell>
          <cell r="AK53">
            <v>1.57</v>
          </cell>
          <cell r="AL53">
            <v>1.56</v>
          </cell>
          <cell r="AM53">
            <v>1.55</v>
          </cell>
          <cell r="AN53">
            <v>1.81</v>
          </cell>
          <cell r="AO53">
            <v>1.79</v>
          </cell>
          <cell r="AP53">
            <v>1.73</v>
          </cell>
          <cell r="AQ53">
            <v>1.69</v>
          </cell>
          <cell r="AR53">
            <v>1.71</v>
          </cell>
          <cell r="AS53">
            <v>1.93</v>
          </cell>
          <cell r="AT53">
            <v>2.0499999999999998</v>
          </cell>
          <cell r="AU53">
            <v>2.0499999999999998</v>
          </cell>
          <cell r="AV53">
            <v>1.99</v>
          </cell>
          <cell r="AW53">
            <v>3.16</v>
          </cell>
          <cell r="AX53">
            <v>1.64</v>
          </cell>
          <cell r="AY53">
            <v>1.67</v>
          </cell>
          <cell r="AZ53">
            <v>1.63</v>
          </cell>
          <cell r="BA53">
            <v>1.58</v>
          </cell>
          <cell r="BB53">
            <v>1.88</v>
          </cell>
          <cell r="BC53">
            <v>1.87</v>
          </cell>
          <cell r="BD53">
            <v>1.8</v>
          </cell>
          <cell r="BE53">
            <v>3</v>
          </cell>
          <cell r="BF53">
            <v>1.76</v>
          </cell>
          <cell r="BG53">
            <v>1.73</v>
          </cell>
          <cell r="BH53">
            <v>3.02</v>
          </cell>
          <cell r="BI53">
            <v>1.76</v>
          </cell>
          <cell r="BJ53">
            <v>2.0699999999999998</v>
          </cell>
          <cell r="BK53">
            <v>2.19</v>
          </cell>
          <cell r="BL53">
            <v>2.23</v>
          </cell>
          <cell r="BM53">
            <v>2.11</v>
          </cell>
          <cell r="BN53">
            <v>1.99</v>
          </cell>
          <cell r="BO53">
            <v>2.33</v>
          </cell>
          <cell r="BP53">
            <v>2.34</v>
          </cell>
          <cell r="BQ53">
            <v>2.27</v>
          </cell>
          <cell r="BR53">
            <v>2.11</v>
          </cell>
          <cell r="BS53">
            <v>2.23</v>
          </cell>
          <cell r="BT53">
            <v>2.33</v>
          </cell>
          <cell r="BU53">
            <v>2.4</v>
          </cell>
          <cell r="BV53">
            <v>1.92</v>
          </cell>
          <cell r="BW53">
            <v>2.41</v>
          </cell>
          <cell r="BX53">
            <v>3.12</v>
          </cell>
          <cell r="BY53">
            <v>1.91</v>
          </cell>
          <cell r="BZ53">
            <v>2.42</v>
          </cell>
          <cell r="CA53">
            <v>3.22</v>
          </cell>
          <cell r="CB53">
            <v>1.86</v>
          </cell>
          <cell r="CC53">
            <v>2.3199999999999998</v>
          </cell>
          <cell r="CD53">
            <v>1.9</v>
          </cell>
          <cell r="CE53">
            <v>2.35</v>
          </cell>
          <cell r="CF53">
            <v>3.16</v>
          </cell>
          <cell r="CG53">
            <v>3.17</v>
          </cell>
          <cell r="CH53">
            <v>1.72</v>
          </cell>
          <cell r="CI53">
            <v>1.78</v>
          </cell>
          <cell r="CJ53">
            <v>1.46</v>
          </cell>
          <cell r="CK53">
            <v>0.96</v>
          </cell>
          <cell r="CL53">
            <v>1.06</v>
          </cell>
          <cell r="CM53">
            <v>1.05</v>
          </cell>
          <cell r="CN53">
            <v>1.08</v>
          </cell>
          <cell r="CO53">
            <v>1.21</v>
          </cell>
          <cell r="CP53">
            <v>1.41</v>
          </cell>
          <cell r="CQ53">
            <v>1.45</v>
          </cell>
          <cell r="CR53">
            <v>1.48</v>
          </cell>
          <cell r="CS53">
            <v>1.44</v>
          </cell>
          <cell r="CT53">
            <v>1.51</v>
          </cell>
          <cell r="CU53">
            <v>1.43</v>
          </cell>
          <cell r="CV53">
            <v>1.32</v>
          </cell>
          <cell r="CW53">
            <v>1.36</v>
          </cell>
          <cell r="CX53">
            <v>1.03</v>
          </cell>
          <cell r="CY53">
            <v>1.04</v>
          </cell>
          <cell r="CZ53">
            <v>1.05</v>
          </cell>
          <cell r="DA53">
            <v>1.04</v>
          </cell>
          <cell r="DB53">
            <v>1.05</v>
          </cell>
          <cell r="DC53">
            <v>1.17</v>
          </cell>
          <cell r="DD53">
            <v>1.25</v>
          </cell>
          <cell r="DE53">
            <v>1.21</v>
          </cell>
          <cell r="DF53">
            <v>1.23</v>
          </cell>
          <cell r="DG53">
            <v>1.54</v>
          </cell>
          <cell r="DH53">
            <v>1.55</v>
          </cell>
          <cell r="DI53">
            <v>1.61</v>
          </cell>
          <cell r="DJ53">
            <v>1.56</v>
          </cell>
          <cell r="DK53">
            <v>1.56</v>
          </cell>
          <cell r="DL53">
            <v>1.53</v>
          </cell>
          <cell r="DM53">
            <v>1.38</v>
          </cell>
          <cell r="DN53">
            <v>1.42</v>
          </cell>
          <cell r="DO53">
            <v>1.36</v>
          </cell>
          <cell r="DP53">
            <v>1.39</v>
          </cell>
          <cell r="DQ53">
            <v>1.79</v>
          </cell>
          <cell r="DR53">
            <v>1.62</v>
          </cell>
          <cell r="DS53">
            <v>1.41</v>
          </cell>
          <cell r="DT53">
            <v>3.16</v>
          </cell>
          <cell r="DU53">
            <v>2.31</v>
          </cell>
          <cell r="DV53">
            <v>1.99</v>
          </cell>
          <cell r="DW53">
            <v>2.04</v>
          </cell>
          <cell r="DX53">
            <v>2.15</v>
          </cell>
          <cell r="DY53">
            <v>2.2000000000000002</v>
          </cell>
          <cell r="DZ53">
            <v>1.68</v>
          </cell>
          <cell r="EA53">
            <v>1.48</v>
          </cell>
          <cell r="EB53">
            <v>2.0699999999999998</v>
          </cell>
          <cell r="EC53">
            <v>2.17</v>
          </cell>
          <cell r="ED53">
            <v>2.29</v>
          </cell>
          <cell r="EE53">
            <v>2.21</v>
          </cell>
          <cell r="EF53">
            <v>2.4300000000000002</v>
          </cell>
          <cell r="EG53">
            <v>2.59</v>
          </cell>
          <cell r="EH53">
            <v>2.6</v>
          </cell>
          <cell r="EI53">
            <v>2.5099999999999998</v>
          </cell>
          <cell r="EJ53">
            <v>2.4700000000000002</v>
          </cell>
          <cell r="EK53">
            <v>2.08</v>
          </cell>
          <cell r="EL53">
            <v>2.17</v>
          </cell>
          <cell r="EM53">
            <v>2.21</v>
          </cell>
          <cell r="EN53">
            <v>2.16</v>
          </cell>
          <cell r="EO53">
            <v>2.2599999999999998</v>
          </cell>
          <cell r="EP53">
            <v>2.46</v>
          </cell>
          <cell r="EQ53">
            <v>2.4300000000000002</v>
          </cell>
          <cell r="ER53">
            <v>2.33</v>
          </cell>
          <cell r="ES53">
            <v>2.81</v>
          </cell>
          <cell r="ET53">
            <v>2.79</v>
          </cell>
          <cell r="EU53">
            <v>2.39</v>
          </cell>
          <cell r="EV53">
            <v>2.23</v>
          </cell>
          <cell r="EW53">
            <v>1.83</v>
          </cell>
        </row>
        <row r="54">
          <cell r="D54" t="str">
            <v>06,haziranC</v>
          </cell>
          <cell r="E54">
            <v>0.99</v>
          </cell>
          <cell r="F54">
            <v>0.96</v>
          </cell>
          <cell r="G54">
            <v>1.02</v>
          </cell>
          <cell r="H54">
            <v>1</v>
          </cell>
          <cell r="I54">
            <v>1.02</v>
          </cell>
          <cell r="J54">
            <v>0.87</v>
          </cell>
          <cell r="K54">
            <v>0.85</v>
          </cell>
          <cell r="L54">
            <v>0.83</v>
          </cell>
          <cell r="M54">
            <v>0.89</v>
          </cell>
          <cell r="N54">
            <v>0.85</v>
          </cell>
          <cell r="O54">
            <v>0.84</v>
          </cell>
          <cell r="P54">
            <v>0.84</v>
          </cell>
          <cell r="Q54">
            <v>0.85</v>
          </cell>
          <cell r="R54">
            <v>0.85</v>
          </cell>
          <cell r="S54">
            <v>0.78</v>
          </cell>
          <cell r="T54">
            <v>0.76</v>
          </cell>
          <cell r="U54">
            <v>0.79</v>
          </cell>
          <cell r="V54">
            <v>0.68</v>
          </cell>
          <cell r="W54">
            <v>0.82</v>
          </cell>
          <cell r="X54">
            <v>0.8</v>
          </cell>
          <cell r="Y54">
            <v>0.79</v>
          </cell>
          <cell r="Z54">
            <v>0.82</v>
          </cell>
          <cell r="AA54">
            <v>0.77</v>
          </cell>
          <cell r="AB54">
            <v>0.79</v>
          </cell>
          <cell r="AC54">
            <v>0.83</v>
          </cell>
          <cell r="AD54">
            <v>0.9</v>
          </cell>
          <cell r="AE54">
            <v>0.87</v>
          </cell>
          <cell r="AF54">
            <v>0.84</v>
          </cell>
          <cell r="AG54">
            <v>0.66</v>
          </cell>
          <cell r="AH54">
            <v>0.56000000000000005</v>
          </cell>
          <cell r="AI54">
            <v>0.8</v>
          </cell>
          <cell r="AJ54">
            <v>0.77</v>
          </cell>
          <cell r="AK54">
            <v>0.73</v>
          </cell>
          <cell r="AL54">
            <v>0.7</v>
          </cell>
          <cell r="AM54">
            <v>0.76</v>
          </cell>
          <cell r="AN54">
            <v>0.84</v>
          </cell>
          <cell r="AO54">
            <v>0.79</v>
          </cell>
          <cell r="AP54">
            <v>0.75</v>
          </cell>
          <cell r="AQ54">
            <v>0.7</v>
          </cell>
          <cell r="AR54">
            <v>0.76</v>
          </cell>
          <cell r="AS54">
            <v>0.86</v>
          </cell>
          <cell r="AT54">
            <v>0.93</v>
          </cell>
          <cell r="AU54">
            <v>0.9</v>
          </cell>
          <cell r="AV54">
            <v>0.87</v>
          </cell>
          <cell r="AW54">
            <v>1.58</v>
          </cell>
          <cell r="AX54">
            <v>0.83</v>
          </cell>
          <cell r="AY54">
            <v>0.83</v>
          </cell>
          <cell r="AZ54">
            <v>0.78</v>
          </cell>
          <cell r="BA54">
            <v>0.8</v>
          </cell>
          <cell r="BB54">
            <v>0.86</v>
          </cell>
          <cell r="BC54">
            <v>0.83</v>
          </cell>
          <cell r="BD54">
            <v>0.78</v>
          </cell>
          <cell r="BE54">
            <v>1.44</v>
          </cell>
          <cell r="BF54">
            <v>0.74</v>
          </cell>
          <cell r="BG54">
            <v>0.77</v>
          </cell>
          <cell r="BH54">
            <v>1.49</v>
          </cell>
          <cell r="BI54">
            <v>0.79</v>
          </cell>
          <cell r="BJ54">
            <v>0.91</v>
          </cell>
          <cell r="BK54">
            <v>0.97</v>
          </cell>
          <cell r="BL54">
            <v>0.96</v>
          </cell>
          <cell r="BM54">
            <v>0.91</v>
          </cell>
          <cell r="BN54">
            <v>0.85</v>
          </cell>
          <cell r="BO54">
            <v>0.99</v>
          </cell>
          <cell r="BP54">
            <v>0.96</v>
          </cell>
          <cell r="BQ54">
            <v>0.94</v>
          </cell>
          <cell r="BR54">
            <v>0.78</v>
          </cell>
          <cell r="BS54">
            <v>0.98</v>
          </cell>
          <cell r="BT54">
            <v>1.04</v>
          </cell>
          <cell r="BU54">
            <v>1.03</v>
          </cell>
          <cell r="BV54">
            <v>0.91</v>
          </cell>
          <cell r="BW54">
            <v>1.02</v>
          </cell>
          <cell r="BX54">
            <v>1.47</v>
          </cell>
          <cell r="BY54">
            <v>0.89</v>
          </cell>
          <cell r="BZ54">
            <v>1.06</v>
          </cell>
          <cell r="CA54">
            <v>1.6</v>
          </cell>
          <cell r="CB54">
            <v>0.87</v>
          </cell>
          <cell r="CC54">
            <v>1.03</v>
          </cell>
          <cell r="CD54">
            <v>0.87</v>
          </cell>
          <cell r="CE54">
            <v>1.07</v>
          </cell>
          <cell r="CF54">
            <v>1.66</v>
          </cell>
          <cell r="CG54">
            <v>1.61</v>
          </cell>
          <cell r="CH54">
            <v>0.81</v>
          </cell>
          <cell r="CI54">
            <v>0.87</v>
          </cell>
          <cell r="CJ54">
            <v>0.48</v>
          </cell>
          <cell r="CK54">
            <v>0.36</v>
          </cell>
          <cell r="CL54">
            <v>0.37</v>
          </cell>
          <cell r="CM54">
            <v>0.37</v>
          </cell>
          <cell r="CN54">
            <v>0.39</v>
          </cell>
          <cell r="CO54">
            <v>0.39</v>
          </cell>
          <cell r="CP54">
            <v>0.48</v>
          </cell>
          <cell r="CQ54">
            <v>0.48</v>
          </cell>
          <cell r="CR54">
            <v>0.48</v>
          </cell>
          <cell r="CS54">
            <v>0.47</v>
          </cell>
          <cell r="CT54">
            <v>0.48</v>
          </cell>
          <cell r="CU54">
            <v>0.46</v>
          </cell>
          <cell r="CV54">
            <v>0.44</v>
          </cell>
          <cell r="CW54">
            <v>0.49</v>
          </cell>
          <cell r="CX54">
            <v>0.37</v>
          </cell>
          <cell r="CY54">
            <v>0.38</v>
          </cell>
          <cell r="CZ54">
            <v>0.38</v>
          </cell>
          <cell r="DA54">
            <v>0.37</v>
          </cell>
          <cell r="DB54">
            <v>0.37</v>
          </cell>
          <cell r="DC54">
            <v>0.38</v>
          </cell>
          <cell r="DD54">
            <v>0.39</v>
          </cell>
          <cell r="DE54">
            <v>0.38</v>
          </cell>
          <cell r="DF54">
            <v>0.38</v>
          </cell>
          <cell r="DG54">
            <v>0.51</v>
          </cell>
          <cell r="DH54">
            <v>0.51</v>
          </cell>
          <cell r="DI54">
            <v>0.51</v>
          </cell>
          <cell r="DJ54">
            <v>0.5</v>
          </cell>
          <cell r="DK54">
            <v>0.49</v>
          </cell>
          <cell r="DL54">
            <v>0.51</v>
          </cell>
          <cell r="DM54">
            <v>0.42</v>
          </cell>
          <cell r="DN54">
            <v>0.42</v>
          </cell>
          <cell r="DO54">
            <v>0.41</v>
          </cell>
          <cell r="DP54">
            <v>0.4</v>
          </cell>
          <cell r="DQ54">
            <v>0.55000000000000004</v>
          </cell>
          <cell r="DR54">
            <v>0.41</v>
          </cell>
          <cell r="DS54">
            <v>0.54</v>
          </cell>
          <cell r="DT54">
            <v>1.58</v>
          </cell>
          <cell r="DU54">
            <v>1.18</v>
          </cell>
          <cell r="DV54">
            <v>1.1200000000000001</v>
          </cell>
          <cell r="DW54">
            <v>1.1299999999999999</v>
          </cell>
          <cell r="DX54">
            <v>1.1200000000000001</v>
          </cell>
          <cell r="DY54">
            <v>1.1399999999999999</v>
          </cell>
          <cell r="DZ54">
            <v>0.88</v>
          </cell>
          <cell r="EA54">
            <v>0.79</v>
          </cell>
          <cell r="EB54">
            <v>1.1200000000000001</v>
          </cell>
          <cell r="EC54">
            <v>1.1100000000000001</v>
          </cell>
          <cell r="ED54">
            <v>1.1499999999999999</v>
          </cell>
          <cell r="EE54">
            <v>1.08</v>
          </cell>
          <cell r="EF54">
            <v>1.22</v>
          </cell>
          <cell r="EG54">
            <v>1.34</v>
          </cell>
          <cell r="EH54">
            <v>1.31</v>
          </cell>
          <cell r="EI54">
            <v>1.26</v>
          </cell>
          <cell r="EJ54">
            <v>1.21</v>
          </cell>
          <cell r="EK54">
            <v>1.18</v>
          </cell>
          <cell r="EL54">
            <v>1.23</v>
          </cell>
          <cell r="EM54">
            <v>1.22</v>
          </cell>
          <cell r="EN54">
            <v>1.1499999999999999</v>
          </cell>
          <cell r="EO54">
            <v>1.1599999999999999</v>
          </cell>
          <cell r="EP54">
            <v>1.26</v>
          </cell>
          <cell r="EQ54">
            <v>1.23</v>
          </cell>
          <cell r="ER54">
            <v>1.1499999999999999</v>
          </cell>
          <cell r="ES54">
            <v>1.42</v>
          </cell>
          <cell r="ET54">
            <v>1.37</v>
          </cell>
          <cell r="EU54">
            <v>1.27</v>
          </cell>
          <cell r="EV54">
            <v>1.18</v>
          </cell>
          <cell r="EW54">
            <v>0.87</v>
          </cell>
        </row>
        <row r="55">
          <cell r="D55" t="str">
            <v>07,temmuzA</v>
          </cell>
          <cell r="E55">
            <v>1.0900000000000001</v>
          </cell>
          <cell r="F55">
            <v>1.04</v>
          </cell>
          <cell r="G55">
            <v>1.1100000000000001</v>
          </cell>
          <cell r="H55">
            <v>1.06</v>
          </cell>
          <cell r="I55">
            <v>1.1100000000000001</v>
          </cell>
          <cell r="J55">
            <v>0.98</v>
          </cell>
          <cell r="K55">
            <v>0.95</v>
          </cell>
          <cell r="L55">
            <v>0.94</v>
          </cell>
          <cell r="M55">
            <v>1.01</v>
          </cell>
          <cell r="N55">
            <v>0.97</v>
          </cell>
          <cell r="O55">
            <v>0.93</v>
          </cell>
          <cell r="P55">
            <v>0.94</v>
          </cell>
          <cell r="Q55">
            <v>0.9</v>
          </cell>
          <cell r="R55">
            <v>0.9</v>
          </cell>
          <cell r="S55">
            <v>0.89</v>
          </cell>
          <cell r="T55">
            <v>0.88</v>
          </cell>
          <cell r="U55">
            <v>0.93</v>
          </cell>
          <cell r="V55">
            <v>0.8</v>
          </cell>
          <cell r="W55">
            <v>0.94</v>
          </cell>
          <cell r="X55">
            <v>0.9</v>
          </cell>
          <cell r="Y55">
            <v>0.89</v>
          </cell>
          <cell r="Z55">
            <v>0.89</v>
          </cell>
          <cell r="AA55">
            <v>0.88</v>
          </cell>
          <cell r="AB55">
            <v>0.89</v>
          </cell>
          <cell r="AC55">
            <v>0.89</v>
          </cell>
          <cell r="AD55">
            <v>0.9</v>
          </cell>
          <cell r="AE55">
            <v>0.88</v>
          </cell>
          <cell r="AF55">
            <v>0.88</v>
          </cell>
          <cell r="AG55">
            <v>0.84</v>
          </cell>
          <cell r="AH55">
            <v>0.71</v>
          </cell>
          <cell r="AI55">
            <v>0.93</v>
          </cell>
          <cell r="AJ55">
            <v>0.87</v>
          </cell>
          <cell r="AK55">
            <v>0.86</v>
          </cell>
          <cell r="AL55">
            <v>0.83</v>
          </cell>
          <cell r="AM55">
            <v>0.86</v>
          </cell>
          <cell r="AN55">
            <v>0.91</v>
          </cell>
          <cell r="AO55">
            <v>0.87</v>
          </cell>
          <cell r="AP55">
            <v>0.86</v>
          </cell>
          <cell r="AQ55">
            <v>0.83</v>
          </cell>
          <cell r="AR55">
            <v>0.87</v>
          </cell>
          <cell r="AS55">
            <v>0.9</v>
          </cell>
          <cell r="AT55">
            <v>0.91</v>
          </cell>
          <cell r="AU55">
            <v>0.89</v>
          </cell>
          <cell r="AV55">
            <v>0.9</v>
          </cell>
          <cell r="AW55">
            <v>1.31</v>
          </cell>
          <cell r="AX55">
            <v>0.97</v>
          </cell>
          <cell r="AY55">
            <v>0.91</v>
          </cell>
          <cell r="AZ55">
            <v>0.89</v>
          </cell>
          <cell r="BA55">
            <v>0.87</v>
          </cell>
          <cell r="BB55">
            <v>0.93</v>
          </cell>
          <cell r="BC55">
            <v>0.89</v>
          </cell>
          <cell r="BD55">
            <v>0.87</v>
          </cell>
          <cell r="BE55">
            <v>1.25</v>
          </cell>
          <cell r="BF55">
            <v>0.85</v>
          </cell>
          <cell r="BG55">
            <v>0.87</v>
          </cell>
          <cell r="BH55">
            <v>1.34</v>
          </cell>
          <cell r="BI55">
            <v>0.88</v>
          </cell>
          <cell r="BJ55">
            <v>0.93</v>
          </cell>
          <cell r="BK55">
            <v>0.92</v>
          </cell>
          <cell r="BL55">
            <v>0.93</v>
          </cell>
          <cell r="BM55">
            <v>0.95</v>
          </cell>
          <cell r="BN55">
            <v>0.91</v>
          </cell>
          <cell r="BO55">
            <v>0.87</v>
          </cell>
          <cell r="BP55">
            <v>0.88</v>
          </cell>
          <cell r="BQ55">
            <v>0.91</v>
          </cell>
          <cell r="BR55">
            <v>0.9</v>
          </cell>
          <cell r="BS55">
            <v>0.92</v>
          </cell>
          <cell r="BT55">
            <v>0.88</v>
          </cell>
          <cell r="BU55">
            <v>0.9</v>
          </cell>
          <cell r="BV55">
            <v>0.92</v>
          </cell>
          <cell r="BW55">
            <v>0.98</v>
          </cell>
          <cell r="BX55">
            <v>1.18</v>
          </cell>
          <cell r="BY55">
            <v>0.91</v>
          </cell>
          <cell r="BZ55">
            <v>0.99</v>
          </cell>
          <cell r="CA55">
            <v>1.27</v>
          </cell>
          <cell r="CB55">
            <v>0.92</v>
          </cell>
          <cell r="CC55">
            <v>1.02</v>
          </cell>
          <cell r="CD55">
            <v>0.9</v>
          </cell>
          <cell r="CE55">
            <v>1.03</v>
          </cell>
          <cell r="CF55">
            <v>1.33</v>
          </cell>
          <cell r="CG55">
            <v>1.36</v>
          </cell>
          <cell r="CH55">
            <v>0.95</v>
          </cell>
          <cell r="CI55">
            <v>0.95</v>
          </cell>
          <cell r="CJ55">
            <v>0.64</v>
          </cell>
          <cell r="CK55">
            <v>0.45</v>
          </cell>
          <cell r="CL55">
            <v>0.56000000000000005</v>
          </cell>
          <cell r="CM55">
            <v>0.54</v>
          </cell>
          <cell r="CN55">
            <v>0.54</v>
          </cell>
          <cell r="CO55">
            <v>0.57999999999999996</v>
          </cell>
          <cell r="CP55">
            <v>0.65</v>
          </cell>
          <cell r="CQ55">
            <v>0.63</v>
          </cell>
          <cell r="CR55">
            <v>0.64</v>
          </cell>
          <cell r="CS55">
            <v>0.64</v>
          </cell>
          <cell r="CT55">
            <v>0.66</v>
          </cell>
          <cell r="CU55">
            <v>0.65</v>
          </cell>
          <cell r="CV55">
            <v>0.63</v>
          </cell>
          <cell r="CW55">
            <v>0.67</v>
          </cell>
          <cell r="CX55">
            <v>0.54</v>
          </cell>
          <cell r="CY55">
            <v>0.56999999999999995</v>
          </cell>
          <cell r="CZ55">
            <v>0.56999999999999995</v>
          </cell>
          <cell r="DA55">
            <v>0.56000000000000005</v>
          </cell>
          <cell r="DB55">
            <v>0.55000000000000004</v>
          </cell>
          <cell r="DC55">
            <v>0.59</v>
          </cell>
          <cell r="DD55">
            <v>0.6</v>
          </cell>
          <cell r="DE55">
            <v>0.59</v>
          </cell>
          <cell r="DF55">
            <v>0.57999999999999996</v>
          </cell>
          <cell r="DG55">
            <v>0.7</v>
          </cell>
          <cell r="DH55">
            <v>0.68</v>
          </cell>
          <cell r="DI55">
            <v>0.69</v>
          </cell>
          <cell r="DJ55">
            <v>0.68</v>
          </cell>
          <cell r="DK55">
            <v>0.68</v>
          </cell>
          <cell r="DL55">
            <v>0.71</v>
          </cell>
          <cell r="DM55">
            <v>0.66</v>
          </cell>
          <cell r="DN55">
            <v>0.67</v>
          </cell>
          <cell r="DO55">
            <v>0.64</v>
          </cell>
          <cell r="DP55">
            <v>0.62</v>
          </cell>
          <cell r="DQ55">
            <v>0.69</v>
          </cell>
          <cell r="DR55">
            <v>0.65</v>
          </cell>
          <cell r="DS55">
            <v>0.7</v>
          </cell>
          <cell r="DT55">
            <v>1.31</v>
          </cell>
          <cell r="DU55">
            <v>1.1399999999999999</v>
          </cell>
          <cell r="DV55">
            <v>1.18</v>
          </cell>
          <cell r="DW55">
            <v>1.1100000000000001</v>
          </cell>
          <cell r="DX55">
            <v>1.1599999999999999</v>
          </cell>
          <cell r="DY55">
            <v>1.0900000000000001</v>
          </cell>
          <cell r="DZ55">
            <v>1.06</v>
          </cell>
          <cell r="EA55">
            <v>0.96</v>
          </cell>
          <cell r="EB55">
            <v>1.1599999999999999</v>
          </cell>
          <cell r="EC55">
            <v>1.1399999999999999</v>
          </cell>
          <cell r="ED55">
            <v>1.1200000000000001</v>
          </cell>
          <cell r="EE55">
            <v>1.1200000000000001</v>
          </cell>
          <cell r="EF55">
            <v>1.1299999999999999</v>
          </cell>
          <cell r="EG55">
            <v>1.17</v>
          </cell>
          <cell r="EH55">
            <v>1.1299999999999999</v>
          </cell>
          <cell r="EI55">
            <v>1.1399999999999999</v>
          </cell>
          <cell r="EJ55">
            <v>1.1299999999999999</v>
          </cell>
          <cell r="EK55">
            <v>1.17</v>
          </cell>
          <cell r="EL55">
            <v>1.31</v>
          </cell>
          <cell r="EM55">
            <v>1.22</v>
          </cell>
          <cell r="EN55">
            <v>1.18</v>
          </cell>
          <cell r="EO55">
            <v>1.1499999999999999</v>
          </cell>
          <cell r="EP55">
            <v>1.2</v>
          </cell>
          <cell r="EQ55">
            <v>1.1499999999999999</v>
          </cell>
          <cell r="ER55">
            <v>1.1299999999999999</v>
          </cell>
          <cell r="ES55">
            <v>1.1599999999999999</v>
          </cell>
          <cell r="ET55">
            <v>1.19</v>
          </cell>
          <cell r="EU55">
            <v>1.18</v>
          </cell>
          <cell r="EV55">
            <v>1.1499999999999999</v>
          </cell>
          <cell r="EW55">
            <v>0.93</v>
          </cell>
        </row>
        <row r="56">
          <cell r="D56" t="str">
            <v>07,temmuzB</v>
          </cell>
          <cell r="E56">
            <v>1.46</v>
          </cell>
          <cell r="F56">
            <v>1.33</v>
          </cell>
          <cell r="G56">
            <v>1.38</v>
          </cell>
          <cell r="H56">
            <v>1.32</v>
          </cell>
          <cell r="I56">
            <v>1.37</v>
          </cell>
          <cell r="J56">
            <v>1.2</v>
          </cell>
          <cell r="K56">
            <v>1.17</v>
          </cell>
          <cell r="L56">
            <v>1.1599999999999999</v>
          </cell>
          <cell r="M56">
            <v>1.26</v>
          </cell>
          <cell r="N56">
            <v>1.29</v>
          </cell>
          <cell r="O56">
            <v>1.24</v>
          </cell>
          <cell r="P56">
            <v>1.24</v>
          </cell>
          <cell r="Q56">
            <v>1.28</v>
          </cell>
          <cell r="R56">
            <v>1.29</v>
          </cell>
          <cell r="S56">
            <v>1</v>
          </cell>
          <cell r="T56">
            <v>1.05</v>
          </cell>
          <cell r="U56">
            <v>1.1599999999999999</v>
          </cell>
          <cell r="V56">
            <v>0.98</v>
          </cell>
          <cell r="W56">
            <v>1.25</v>
          </cell>
          <cell r="X56">
            <v>1.22</v>
          </cell>
          <cell r="Y56">
            <v>1.2</v>
          </cell>
          <cell r="Z56">
            <v>1.25</v>
          </cell>
          <cell r="AA56">
            <v>1.25</v>
          </cell>
          <cell r="AB56">
            <v>1.26</v>
          </cell>
          <cell r="AC56">
            <v>1.27</v>
          </cell>
          <cell r="AD56">
            <v>1.26</v>
          </cell>
          <cell r="AE56">
            <v>1.26</v>
          </cell>
          <cell r="AF56">
            <v>1.28</v>
          </cell>
          <cell r="AG56">
            <v>1.06</v>
          </cell>
          <cell r="AH56">
            <v>0.89</v>
          </cell>
          <cell r="AI56">
            <v>1.25</v>
          </cell>
          <cell r="AJ56">
            <v>1.21</v>
          </cell>
          <cell r="AK56">
            <v>1.19</v>
          </cell>
          <cell r="AL56">
            <v>1.1599999999999999</v>
          </cell>
          <cell r="AM56">
            <v>1.18</v>
          </cell>
          <cell r="AN56">
            <v>1.27</v>
          </cell>
          <cell r="AO56">
            <v>1.25</v>
          </cell>
          <cell r="AP56">
            <v>1.24</v>
          </cell>
          <cell r="AQ56">
            <v>1.23</v>
          </cell>
          <cell r="AR56">
            <v>1.25</v>
          </cell>
          <cell r="AS56">
            <v>1.3</v>
          </cell>
          <cell r="AT56">
            <v>1.3</v>
          </cell>
          <cell r="AU56">
            <v>1.3</v>
          </cell>
          <cell r="AV56">
            <v>1.32</v>
          </cell>
          <cell r="AW56">
            <v>1.73</v>
          </cell>
          <cell r="AX56">
            <v>1.35</v>
          </cell>
          <cell r="AY56">
            <v>1.3</v>
          </cell>
          <cell r="AZ56">
            <v>1.25</v>
          </cell>
          <cell r="BA56">
            <v>1.23</v>
          </cell>
          <cell r="BB56">
            <v>1.35</v>
          </cell>
          <cell r="BC56">
            <v>1.31</v>
          </cell>
          <cell r="BD56">
            <v>1.3</v>
          </cell>
          <cell r="BE56">
            <v>1.71</v>
          </cell>
          <cell r="BF56">
            <v>1.27</v>
          </cell>
          <cell r="BG56">
            <v>1.28</v>
          </cell>
          <cell r="BH56">
            <v>1.82</v>
          </cell>
          <cell r="BI56">
            <v>1.3</v>
          </cell>
          <cell r="BJ56">
            <v>1.38</v>
          </cell>
          <cell r="BK56">
            <v>1.34</v>
          </cell>
          <cell r="BL56">
            <v>1.38</v>
          </cell>
          <cell r="BM56">
            <v>1.44</v>
          </cell>
          <cell r="BN56">
            <v>1.4</v>
          </cell>
          <cell r="BO56">
            <v>1.27</v>
          </cell>
          <cell r="BP56">
            <v>1.31</v>
          </cell>
          <cell r="BQ56">
            <v>1.37</v>
          </cell>
          <cell r="BR56">
            <v>1.43</v>
          </cell>
          <cell r="BS56">
            <v>1.31</v>
          </cell>
          <cell r="BT56">
            <v>1.23</v>
          </cell>
          <cell r="BU56">
            <v>1.29</v>
          </cell>
          <cell r="BV56">
            <v>1.28</v>
          </cell>
          <cell r="BW56">
            <v>1.43</v>
          </cell>
          <cell r="BX56">
            <v>1.5</v>
          </cell>
          <cell r="BY56">
            <v>1.27</v>
          </cell>
          <cell r="BZ56">
            <v>1.44</v>
          </cell>
          <cell r="CA56">
            <v>1.62</v>
          </cell>
          <cell r="CB56">
            <v>1.3</v>
          </cell>
          <cell r="CC56">
            <v>1.51</v>
          </cell>
          <cell r="CD56">
            <v>1.26</v>
          </cell>
          <cell r="CE56">
            <v>1.51</v>
          </cell>
          <cell r="CF56">
            <v>1.75</v>
          </cell>
          <cell r="CG56">
            <v>1.8</v>
          </cell>
          <cell r="CH56">
            <v>1.37</v>
          </cell>
          <cell r="CI56">
            <v>1.28</v>
          </cell>
          <cell r="CJ56">
            <v>1.07</v>
          </cell>
          <cell r="CK56">
            <v>0.66</v>
          </cell>
          <cell r="CL56">
            <v>0.9</v>
          </cell>
          <cell r="CM56">
            <v>0.88</v>
          </cell>
          <cell r="CN56">
            <v>0.88</v>
          </cell>
          <cell r="CO56">
            <v>1.02</v>
          </cell>
          <cell r="CP56">
            <v>1.1200000000000001</v>
          </cell>
          <cell r="CQ56">
            <v>1.0900000000000001</v>
          </cell>
          <cell r="CR56">
            <v>1.1100000000000001</v>
          </cell>
          <cell r="CS56">
            <v>1.1200000000000001</v>
          </cell>
          <cell r="CT56">
            <v>1.1299999999999999</v>
          </cell>
          <cell r="CU56">
            <v>1.1299999999999999</v>
          </cell>
          <cell r="CV56">
            <v>1.1499999999999999</v>
          </cell>
          <cell r="CW56">
            <v>1.1200000000000001</v>
          </cell>
          <cell r="CX56">
            <v>0.92</v>
          </cell>
          <cell r="CY56">
            <v>0.94</v>
          </cell>
          <cell r="CZ56">
            <v>0.97</v>
          </cell>
          <cell r="DA56">
            <v>0.94</v>
          </cell>
          <cell r="DB56">
            <v>0.94</v>
          </cell>
          <cell r="DC56">
            <v>1.0900000000000001</v>
          </cell>
          <cell r="DD56">
            <v>1.08</v>
          </cell>
          <cell r="DE56">
            <v>1.06</v>
          </cell>
          <cell r="DF56">
            <v>1.05</v>
          </cell>
          <cell r="DG56">
            <v>1.23</v>
          </cell>
          <cell r="DH56">
            <v>1.19</v>
          </cell>
          <cell r="DI56">
            <v>1.21</v>
          </cell>
          <cell r="DJ56">
            <v>1.21</v>
          </cell>
          <cell r="DK56">
            <v>1.22</v>
          </cell>
          <cell r="DL56">
            <v>1.24</v>
          </cell>
          <cell r="DM56">
            <v>1.25</v>
          </cell>
          <cell r="DN56">
            <v>1.24</v>
          </cell>
          <cell r="DO56">
            <v>1.2</v>
          </cell>
          <cell r="DP56">
            <v>1.1599999999999999</v>
          </cell>
          <cell r="DQ56">
            <v>1.21</v>
          </cell>
          <cell r="DR56">
            <v>1.3</v>
          </cell>
          <cell r="DS56">
            <v>1.1200000000000001</v>
          </cell>
          <cell r="DT56">
            <v>1.73</v>
          </cell>
          <cell r="DU56">
            <v>1.46</v>
          </cell>
          <cell r="DV56">
            <v>1.46</v>
          </cell>
          <cell r="DW56">
            <v>1.39</v>
          </cell>
          <cell r="DX56">
            <v>1.47</v>
          </cell>
          <cell r="DY56">
            <v>1.42</v>
          </cell>
          <cell r="DZ56">
            <v>1.27</v>
          </cell>
          <cell r="EA56">
            <v>1.1599999999999999</v>
          </cell>
          <cell r="EB56">
            <v>1.48</v>
          </cell>
          <cell r="EC56">
            <v>1.47</v>
          </cell>
          <cell r="ED56">
            <v>1.46</v>
          </cell>
          <cell r="EE56">
            <v>1.46</v>
          </cell>
          <cell r="EF56">
            <v>1.48</v>
          </cell>
          <cell r="EG56">
            <v>1.5</v>
          </cell>
          <cell r="EH56">
            <v>1.49</v>
          </cell>
          <cell r="EI56">
            <v>1.51</v>
          </cell>
          <cell r="EJ56">
            <v>1.52</v>
          </cell>
          <cell r="EK56">
            <v>1.51</v>
          </cell>
          <cell r="EL56">
            <v>1.71</v>
          </cell>
          <cell r="EM56">
            <v>1.59</v>
          </cell>
          <cell r="EN56">
            <v>1.54</v>
          </cell>
          <cell r="EO56">
            <v>1.51</v>
          </cell>
          <cell r="EP56">
            <v>1.56</v>
          </cell>
          <cell r="EQ56">
            <v>1.52</v>
          </cell>
          <cell r="ER56">
            <v>1.51</v>
          </cell>
          <cell r="ES56">
            <v>1.49</v>
          </cell>
          <cell r="ET56">
            <v>1.58</v>
          </cell>
          <cell r="EU56">
            <v>1.46</v>
          </cell>
          <cell r="EV56">
            <v>1.45</v>
          </cell>
          <cell r="EW56">
            <v>1.29</v>
          </cell>
        </row>
        <row r="57">
          <cell r="D57" t="str">
            <v>07,temmuzC</v>
          </cell>
          <cell r="E57">
            <v>0.92</v>
          </cell>
          <cell r="F57">
            <v>0.91</v>
          </cell>
          <cell r="G57">
            <v>0.99</v>
          </cell>
          <cell r="H57">
            <v>0.95</v>
          </cell>
          <cell r="I57">
            <v>0.99</v>
          </cell>
          <cell r="J57">
            <v>0.87</v>
          </cell>
          <cell r="K57">
            <v>0.85</v>
          </cell>
          <cell r="L57">
            <v>0.84</v>
          </cell>
          <cell r="M57">
            <v>0.9</v>
          </cell>
          <cell r="N57">
            <v>0.84</v>
          </cell>
          <cell r="O57">
            <v>0.8</v>
          </cell>
          <cell r="P57">
            <v>0.81</v>
          </cell>
          <cell r="Q57">
            <v>0.74</v>
          </cell>
          <cell r="R57">
            <v>0.74</v>
          </cell>
          <cell r="S57">
            <v>0.84</v>
          </cell>
          <cell r="T57">
            <v>0.81</v>
          </cell>
          <cell r="U57">
            <v>0.84</v>
          </cell>
          <cell r="V57">
            <v>0.72</v>
          </cell>
          <cell r="W57">
            <v>0.82</v>
          </cell>
          <cell r="X57">
            <v>0.77</v>
          </cell>
          <cell r="Y57">
            <v>0.76</v>
          </cell>
          <cell r="Z57">
            <v>0.73</v>
          </cell>
          <cell r="AA57">
            <v>0.73</v>
          </cell>
          <cell r="AB57">
            <v>0.74</v>
          </cell>
          <cell r="AC57">
            <v>0.73</v>
          </cell>
          <cell r="AD57">
            <v>0.75</v>
          </cell>
          <cell r="AE57">
            <v>0.71</v>
          </cell>
          <cell r="AF57">
            <v>0.72</v>
          </cell>
          <cell r="AG57">
            <v>0.75</v>
          </cell>
          <cell r="AH57">
            <v>0.64</v>
          </cell>
          <cell r="AI57">
            <v>0.8</v>
          </cell>
          <cell r="AJ57">
            <v>0.74</v>
          </cell>
          <cell r="AK57">
            <v>0.73</v>
          </cell>
          <cell r="AL57">
            <v>0.69</v>
          </cell>
          <cell r="AM57">
            <v>0.73</v>
          </cell>
          <cell r="AN57">
            <v>0.76</v>
          </cell>
          <cell r="AO57">
            <v>0.7</v>
          </cell>
          <cell r="AP57">
            <v>0.7</v>
          </cell>
          <cell r="AQ57">
            <v>0.67</v>
          </cell>
          <cell r="AR57">
            <v>0.71</v>
          </cell>
          <cell r="AS57">
            <v>0.72</v>
          </cell>
          <cell r="AT57">
            <v>0.75</v>
          </cell>
          <cell r="AU57">
            <v>0.72</v>
          </cell>
          <cell r="AV57">
            <v>0.72</v>
          </cell>
          <cell r="AW57">
            <v>1.1399999999999999</v>
          </cell>
          <cell r="AX57">
            <v>0.81</v>
          </cell>
          <cell r="AY57">
            <v>0.75</v>
          </cell>
          <cell r="AZ57">
            <v>0.73</v>
          </cell>
          <cell r="BA57">
            <v>0.72</v>
          </cell>
          <cell r="BB57">
            <v>0.75</v>
          </cell>
          <cell r="BC57">
            <v>0.71</v>
          </cell>
          <cell r="BD57">
            <v>0.69</v>
          </cell>
          <cell r="BE57">
            <v>1.05</v>
          </cell>
          <cell r="BF57">
            <v>0.66</v>
          </cell>
          <cell r="BG57">
            <v>0.69</v>
          </cell>
          <cell r="BH57">
            <v>1.1299999999999999</v>
          </cell>
          <cell r="BI57">
            <v>0.7</v>
          </cell>
          <cell r="BJ57">
            <v>0.74</v>
          </cell>
          <cell r="BK57">
            <v>0.74</v>
          </cell>
          <cell r="BL57">
            <v>0.74</v>
          </cell>
          <cell r="BM57">
            <v>0.74</v>
          </cell>
          <cell r="BN57">
            <v>0.71</v>
          </cell>
          <cell r="BO57">
            <v>0.7</v>
          </cell>
          <cell r="BP57">
            <v>0.69</v>
          </cell>
          <cell r="BQ57">
            <v>0.71</v>
          </cell>
          <cell r="BR57">
            <v>0.67</v>
          </cell>
          <cell r="BS57">
            <v>0.76</v>
          </cell>
          <cell r="BT57">
            <v>0.74</v>
          </cell>
          <cell r="BU57">
            <v>0.74</v>
          </cell>
          <cell r="BV57">
            <v>0.78</v>
          </cell>
          <cell r="BW57">
            <v>0.79</v>
          </cell>
          <cell r="BX57">
            <v>1.05</v>
          </cell>
          <cell r="BY57">
            <v>0.75</v>
          </cell>
          <cell r="BZ57">
            <v>0.8</v>
          </cell>
          <cell r="CA57">
            <v>1.1100000000000001</v>
          </cell>
          <cell r="CB57">
            <v>0.76</v>
          </cell>
          <cell r="CC57">
            <v>0.81</v>
          </cell>
          <cell r="CD57">
            <v>0.74</v>
          </cell>
          <cell r="CE57">
            <v>0.82</v>
          </cell>
          <cell r="CF57">
            <v>1.1499999999999999</v>
          </cell>
          <cell r="CG57">
            <v>1.1599999999999999</v>
          </cell>
          <cell r="CH57">
            <v>0.78</v>
          </cell>
          <cell r="CI57">
            <v>0.8</v>
          </cell>
          <cell r="CJ57">
            <v>0.46</v>
          </cell>
          <cell r="CK57">
            <v>0.37</v>
          </cell>
          <cell r="CL57">
            <v>0.41</v>
          </cell>
          <cell r="CM57">
            <v>0.4</v>
          </cell>
          <cell r="CN57">
            <v>0.39</v>
          </cell>
          <cell r="CO57">
            <v>0.4</v>
          </cell>
          <cell r="CP57">
            <v>0.45</v>
          </cell>
          <cell r="CQ57">
            <v>0.43</v>
          </cell>
          <cell r="CR57">
            <v>0.44</v>
          </cell>
          <cell r="CS57">
            <v>0.44</v>
          </cell>
          <cell r="CT57">
            <v>0.46</v>
          </cell>
          <cell r="CU57">
            <v>0.44</v>
          </cell>
          <cell r="CV57">
            <v>0.42</v>
          </cell>
          <cell r="CW57">
            <v>0.48</v>
          </cell>
          <cell r="CX57">
            <v>0.39</v>
          </cell>
          <cell r="CY57">
            <v>0.41</v>
          </cell>
          <cell r="CZ57">
            <v>0.41</v>
          </cell>
          <cell r="DA57">
            <v>0.4</v>
          </cell>
          <cell r="DB57">
            <v>0.39</v>
          </cell>
          <cell r="DC57">
            <v>0.39</v>
          </cell>
          <cell r="DD57">
            <v>0.4</v>
          </cell>
          <cell r="DE57">
            <v>0.39</v>
          </cell>
          <cell r="DF57">
            <v>0.38</v>
          </cell>
          <cell r="DG57">
            <v>0.48</v>
          </cell>
          <cell r="DH57">
            <v>0.46</v>
          </cell>
          <cell r="DI57">
            <v>0.47</v>
          </cell>
          <cell r="DJ57">
            <v>0.46</v>
          </cell>
          <cell r="DK57">
            <v>0.45</v>
          </cell>
          <cell r="DL57">
            <v>0.49</v>
          </cell>
          <cell r="DM57">
            <v>0.42</v>
          </cell>
          <cell r="DN57">
            <v>0.43</v>
          </cell>
          <cell r="DO57">
            <v>0.41</v>
          </cell>
          <cell r="DP57">
            <v>0.39</v>
          </cell>
          <cell r="DQ57">
            <v>0.47</v>
          </cell>
          <cell r="DR57">
            <v>0.38</v>
          </cell>
          <cell r="DS57">
            <v>0.52</v>
          </cell>
          <cell r="DT57">
            <v>1.1399999999999999</v>
          </cell>
          <cell r="DU57">
            <v>1</v>
          </cell>
          <cell r="DV57">
            <v>1.06</v>
          </cell>
          <cell r="DW57">
            <v>0.99</v>
          </cell>
          <cell r="DX57">
            <v>1.03</v>
          </cell>
          <cell r="DY57">
            <v>0.95</v>
          </cell>
          <cell r="DZ57">
            <v>0.97</v>
          </cell>
          <cell r="EA57">
            <v>0.89</v>
          </cell>
          <cell r="EB57">
            <v>1.03</v>
          </cell>
          <cell r="EC57">
            <v>1.01</v>
          </cell>
          <cell r="ED57">
            <v>0.98</v>
          </cell>
          <cell r="EE57">
            <v>0.98</v>
          </cell>
          <cell r="EF57">
            <v>0.98</v>
          </cell>
          <cell r="EG57">
            <v>1.04</v>
          </cell>
          <cell r="EH57">
            <v>0.98</v>
          </cell>
          <cell r="EI57">
            <v>0.99</v>
          </cell>
          <cell r="EJ57">
            <v>0.96</v>
          </cell>
          <cell r="EK57">
            <v>1.03</v>
          </cell>
          <cell r="EL57">
            <v>1.1499999999999999</v>
          </cell>
          <cell r="EM57">
            <v>1.06</v>
          </cell>
          <cell r="EN57">
            <v>1.03</v>
          </cell>
          <cell r="EO57">
            <v>0.99</v>
          </cell>
          <cell r="EP57">
            <v>1.05</v>
          </cell>
          <cell r="EQ57">
            <v>0.99</v>
          </cell>
          <cell r="ER57">
            <v>0.97</v>
          </cell>
          <cell r="ES57">
            <v>1.01</v>
          </cell>
          <cell r="ET57">
            <v>1.02</v>
          </cell>
          <cell r="EU57">
            <v>1.06</v>
          </cell>
          <cell r="EV57">
            <v>1.02</v>
          </cell>
          <cell r="EW57">
            <v>0.78</v>
          </cell>
        </row>
        <row r="58">
          <cell r="D58" t="str">
            <v>08,ağustosA</v>
          </cell>
          <cell r="E58">
            <v>1.17</v>
          </cell>
          <cell r="F58">
            <v>1.1100000000000001</v>
          </cell>
          <cell r="G58">
            <v>1.18</v>
          </cell>
          <cell r="H58">
            <v>1.26</v>
          </cell>
          <cell r="I58">
            <v>1.23</v>
          </cell>
          <cell r="J58">
            <v>1.1599999999999999</v>
          </cell>
          <cell r="K58">
            <v>1.1200000000000001</v>
          </cell>
          <cell r="L58">
            <v>1.1000000000000001</v>
          </cell>
          <cell r="M58">
            <v>1.1200000000000001</v>
          </cell>
          <cell r="N58">
            <v>0.97</v>
          </cell>
          <cell r="O58">
            <v>1.01</v>
          </cell>
          <cell r="P58">
            <v>1</v>
          </cell>
          <cell r="Q58">
            <v>0.92</v>
          </cell>
          <cell r="R58">
            <v>0.94</v>
          </cell>
          <cell r="S58">
            <v>1.1499999999999999</v>
          </cell>
          <cell r="T58">
            <v>1.1299999999999999</v>
          </cell>
          <cell r="U58">
            <v>1.07</v>
          </cell>
          <cell r="V58">
            <v>0.94</v>
          </cell>
          <cell r="W58">
            <v>0.92</v>
          </cell>
          <cell r="X58">
            <v>0.98</v>
          </cell>
          <cell r="Y58">
            <v>0.95</v>
          </cell>
          <cell r="Z58">
            <v>0.96</v>
          </cell>
          <cell r="AA58">
            <v>0.97</v>
          </cell>
          <cell r="AB58">
            <v>0.94</v>
          </cell>
          <cell r="AC58">
            <v>0.88</v>
          </cell>
          <cell r="AD58">
            <v>0.83</v>
          </cell>
          <cell r="AE58">
            <v>0.86</v>
          </cell>
          <cell r="AF58">
            <v>0.9</v>
          </cell>
          <cell r="AG58">
            <v>0.93</v>
          </cell>
          <cell r="AH58">
            <v>0.77</v>
          </cell>
          <cell r="AI58">
            <v>0.83</v>
          </cell>
          <cell r="AJ58">
            <v>0.9</v>
          </cell>
          <cell r="AK58">
            <v>0.92</v>
          </cell>
          <cell r="AL58">
            <v>0.96</v>
          </cell>
          <cell r="AM58">
            <v>0.89</v>
          </cell>
          <cell r="AN58">
            <v>0.85</v>
          </cell>
          <cell r="AO58">
            <v>0.9</v>
          </cell>
          <cell r="AP58">
            <v>0.91</v>
          </cell>
          <cell r="AQ58">
            <v>0.94</v>
          </cell>
          <cell r="AR58">
            <v>0.9</v>
          </cell>
          <cell r="AS58">
            <v>0.88</v>
          </cell>
          <cell r="AT58">
            <v>0.82</v>
          </cell>
          <cell r="AU58">
            <v>0.86</v>
          </cell>
          <cell r="AV58">
            <v>0.9</v>
          </cell>
          <cell r="AW58">
            <v>1.24</v>
          </cell>
          <cell r="AX58">
            <v>0.82</v>
          </cell>
          <cell r="AY58">
            <v>0.91</v>
          </cell>
          <cell r="AZ58">
            <v>0.92</v>
          </cell>
          <cell r="BA58">
            <v>0.88</v>
          </cell>
          <cell r="BB58">
            <v>0.85</v>
          </cell>
          <cell r="BC58">
            <v>0.91</v>
          </cell>
          <cell r="BD58">
            <v>0.92</v>
          </cell>
          <cell r="BE58">
            <v>1.31</v>
          </cell>
          <cell r="BF58">
            <v>0.95</v>
          </cell>
          <cell r="BG58">
            <v>0.9</v>
          </cell>
          <cell r="BH58">
            <v>1.32</v>
          </cell>
          <cell r="BI58">
            <v>0.89</v>
          </cell>
          <cell r="BJ58">
            <v>0.89</v>
          </cell>
          <cell r="BK58">
            <v>0.84</v>
          </cell>
          <cell r="BL58">
            <v>0.89</v>
          </cell>
          <cell r="BM58">
            <v>0.98</v>
          </cell>
          <cell r="BN58">
            <v>0.94</v>
          </cell>
          <cell r="BO58">
            <v>0.82</v>
          </cell>
          <cell r="BP58">
            <v>0.83</v>
          </cell>
          <cell r="BQ58">
            <v>0.89</v>
          </cell>
          <cell r="BR58">
            <v>0.91</v>
          </cell>
          <cell r="BS58">
            <v>0.86</v>
          </cell>
          <cell r="BT58">
            <v>0.78</v>
          </cell>
          <cell r="BU58">
            <v>0.77</v>
          </cell>
          <cell r="BV58">
            <v>0.9</v>
          </cell>
          <cell r="BW58">
            <v>0.9</v>
          </cell>
          <cell r="BX58">
            <v>1.17</v>
          </cell>
          <cell r="BY58">
            <v>0.93</v>
          </cell>
          <cell r="BZ58">
            <v>0.96</v>
          </cell>
          <cell r="CA58">
            <v>1.22</v>
          </cell>
          <cell r="CB58">
            <v>0.98</v>
          </cell>
          <cell r="CC58">
            <v>0.97</v>
          </cell>
          <cell r="CD58">
            <v>0.96</v>
          </cell>
          <cell r="CE58">
            <v>1.05</v>
          </cell>
          <cell r="CF58">
            <v>1.31</v>
          </cell>
          <cell r="CG58">
            <v>1.26</v>
          </cell>
          <cell r="CH58">
            <v>1.0900000000000001</v>
          </cell>
          <cell r="CI58">
            <v>0.9</v>
          </cell>
          <cell r="CJ58">
            <v>0.67</v>
          </cell>
          <cell r="CK58">
            <v>0.54</v>
          </cell>
          <cell r="CL58">
            <v>0.59</v>
          </cell>
          <cell r="CM58">
            <v>0.6</v>
          </cell>
          <cell r="CN58">
            <v>0.6</v>
          </cell>
          <cell r="CO58">
            <v>0.61</v>
          </cell>
          <cell r="CP58">
            <v>0.65</v>
          </cell>
          <cell r="CQ58">
            <v>0.61</v>
          </cell>
          <cell r="CR58">
            <v>0.64</v>
          </cell>
          <cell r="CS58">
            <v>0.66</v>
          </cell>
          <cell r="CT58">
            <v>0.66</v>
          </cell>
          <cell r="CU58">
            <v>0.68</v>
          </cell>
          <cell r="CV58">
            <v>0.72</v>
          </cell>
          <cell r="CW58">
            <v>0.62</v>
          </cell>
          <cell r="CX58">
            <v>0.56999999999999995</v>
          </cell>
          <cell r="CY58">
            <v>0.53</v>
          </cell>
          <cell r="CZ58">
            <v>0.6</v>
          </cell>
          <cell r="DA58">
            <v>0.59</v>
          </cell>
          <cell r="DB58">
            <v>0.62</v>
          </cell>
          <cell r="DC58">
            <v>0.6</v>
          </cell>
          <cell r="DD58">
            <v>0.64</v>
          </cell>
          <cell r="DE58">
            <v>0.63</v>
          </cell>
          <cell r="DF58">
            <v>0.65</v>
          </cell>
          <cell r="DG58">
            <v>0.68</v>
          </cell>
          <cell r="DH58">
            <v>0.65</v>
          </cell>
          <cell r="DI58">
            <v>0.67</v>
          </cell>
          <cell r="DJ58">
            <v>0.69</v>
          </cell>
          <cell r="DK58">
            <v>0.71</v>
          </cell>
          <cell r="DL58">
            <v>0.69</v>
          </cell>
          <cell r="DM58">
            <v>0.66</v>
          </cell>
          <cell r="DN58">
            <v>0.71</v>
          </cell>
          <cell r="DO58">
            <v>0.68</v>
          </cell>
          <cell r="DP58">
            <v>0.69</v>
          </cell>
          <cell r="DQ58">
            <v>0.66</v>
          </cell>
          <cell r="DR58">
            <v>0.72</v>
          </cell>
          <cell r="DS58">
            <v>0.73</v>
          </cell>
          <cell r="DT58">
            <v>1.24</v>
          </cell>
          <cell r="DU58">
            <v>1.1399999999999999</v>
          </cell>
          <cell r="DV58">
            <v>1.23</v>
          </cell>
          <cell r="DW58">
            <v>1.33</v>
          </cell>
          <cell r="DX58">
            <v>1.2</v>
          </cell>
          <cell r="DY58">
            <v>1.28</v>
          </cell>
          <cell r="DZ58">
            <v>1.1599999999999999</v>
          </cell>
          <cell r="EA58">
            <v>1.02</v>
          </cell>
          <cell r="EB58">
            <v>1.17</v>
          </cell>
          <cell r="EC58">
            <v>1.1599999999999999</v>
          </cell>
          <cell r="ED58">
            <v>1.1499999999999999</v>
          </cell>
          <cell r="EE58">
            <v>1.17</v>
          </cell>
          <cell r="EF58">
            <v>1.1000000000000001</v>
          </cell>
          <cell r="EG58">
            <v>1.02</v>
          </cell>
          <cell r="EH58">
            <v>1.08</v>
          </cell>
          <cell r="EI58">
            <v>1.1299999999999999</v>
          </cell>
          <cell r="EJ58">
            <v>1.2</v>
          </cell>
          <cell r="EK58">
            <v>1.1599999999999999</v>
          </cell>
          <cell r="EL58">
            <v>1.07</v>
          </cell>
          <cell r="EM58">
            <v>1.18</v>
          </cell>
          <cell r="EN58">
            <v>1.21</v>
          </cell>
          <cell r="EO58">
            <v>1.1499999999999999</v>
          </cell>
          <cell r="EP58">
            <v>1.06</v>
          </cell>
          <cell r="EQ58">
            <v>1.1499999999999999</v>
          </cell>
          <cell r="ER58">
            <v>1.17</v>
          </cell>
          <cell r="ES58">
            <v>1.02</v>
          </cell>
          <cell r="ET58">
            <v>1.08</v>
          </cell>
          <cell r="EU58">
            <v>1.1100000000000001</v>
          </cell>
          <cell r="EV58">
            <v>1.1599999999999999</v>
          </cell>
          <cell r="EW58">
            <v>0.95</v>
          </cell>
        </row>
        <row r="59">
          <cell r="D59" t="str">
            <v>08,ağustosB</v>
          </cell>
          <cell r="E59">
            <v>1.55</v>
          </cell>
          <cell r="F59">
            <v>1.43</v>
          </cell>
          <cell r="G59">
            <v>1.42</v>
          </cell>
          <cell r="H59">
            <v>1.52</v>
          </cell>
          <cell r="I59">
            <v>1.45</v>
          </cell>
          <cell r="J59">
            <v>1.48</v>
          </cell>
          <cell r="K59">
            <v>1.35</v>
          </cell>
          <cell r="L59">
            <v>1.26</v>
          </cell>
          <cell r="M59">
            <v>1.32</v>
          </cell>
          <cell r="N59">
            <v>1.27</v>
          </cell>
          <cell r="O59">
            <v>1.31</v>
          </cell>
          <cell r="P59">
            <v>1.26</v>
          </cell>
          <cell r="Q59">
            <v>1.26</v>
          </cell>
          <cell r="R59">
            <v>1.3</v>
          </cell>
          <cell r="S59">
            <v>1.42</v>
          </cell>
          <cell r="T59">
            <v>1.28</v>
          </cell>
          <cell r="U59">
            <v>1.25</v>
          </cell>
          <cell r="V59">
            <v>1.1100000000000001</v>
          </cell>
          <cell r="W59">
            <v>1.21</v>
          </cell>
          <cell r="X59">
            <v>1.27</v>
          </cell>
          <cell r="Y59">
            <v>1.22</v>
          </cell>
          <cell r="Z59">
            <v>1.32</v>
          </cell>
          <cell r="AA59">
            <v>1.32</v>
          </cell>
          <cell r="AB59">
            <v>1.27</v>
          </cell>
          <cell r="AC59">
            <v>1.23</v>
          </cell>
          <cell r="AD59">
            <v>1.2</v>
          </cell>
          <cell r="AE59">
            <v>1.23</v>
          </cell>
          <cell r="AF59">
            <v>1.27</v>
          </cell>
          <cell r="AG59">
            <v>1.0900000000000001</v>
          </cell>
          <cell r="AH59">
            <v>0.94</v>
          </cell>
          <cell r="AI59">
            <v>1.1200000000000001</v>
          </cell>
          <cell r="AJ59">
            <v>1.21</v>
          </cell>
          <cell r="AK59">
            <v>1.2</v>
          </cell>
          <cell r="AL59">
            <v>1.24</v>
          </cell>
          <cell r="AM59">
            <v>1.17</v>
          </cell>
          <cell r="AN59">
            <v>1.2</v>
          </cell>
          <cell r="AO59">
            <v>1.28</v>
          </cell>
          <cell r="AP59">
            <v>1.28</v>
          </cell>
          <cell r="AQ59">
            <v>1.32</v>
          </cell>
          <cell r="AR59">
            <v>1.24</v>
          </cell>
          <cell r="AS59">
            <v>1.26</v>
          </cell>
          <cell r="AT59">
            <v>1.21</v>
          </cell>
          <cell r="AU59">
            <v>1.26</v>
          </cell>
          <cell r="AV59">
            <v>1.31</v>
          </cell>
          <cell r="AW59">
            <v>1.6</v>
          </cell>
          <cell r="AX59">
            <v>1.1200000000000001</v>
          </cell>
          <cell r="AY59">
            <v>1.27</v>
          </cell>
          <cell r="AZ59">
            <v>1.25</v>
          </cell>
          <cell r="BA59">
            <v>1.2</v>
          </cell>
          <cell r="BB59">
            <v>1.22</v>
          </cell>
          <cell r="BC59">
            <v>1.33</v>
          </cell>
          <cell r="BD59">
            <v>1.33</v>
          </cell>
          <cell r="BE59">
            <v>1.82</v>
          </cell>
          <cell r="BF59">
            <v>1.39</v>
          </cell>
          <cell r="BG59">
            <v>1.3</v>
          </cell>
          <cell r="BH59">
            <v>1.79</v>
          </cell>
          <cell r="BI59">
            <v>1.28</v>
          </cell>
          <cell r="BJ59">
            <v>1.32</v>
          </cell>
          <cell r="BK59">
            <v>1.26</v>
          </cell>
          <cell r="BL59">
            <v>1.33</v>
          </cell>
          <cell r="BM59">
            <v>1.46</v>
          </cell>
          <cell r="BN59">
            <v>1.45</v>
          </cell>
          <cell r="BO59">
            <v>1.27</v>
          </cell>
          <cell r="BP59">
            <v>1.25</v>
          </cell>
          <cell r="BQ59">
            <v>1.35</v>
          </cell>
          <cell r="BR59">
            <v>1.43</v>
          </cell>
          <cell r="BS59">
            <v>1.22</v>
          </cell>
          <cell r="BT59">
            <v>1.19</v>
          </cell>
          <cell r="BU59">
            <v>1.1299999999999999</v>
          </cell>
          <cell r="BV59">
            <v>1.27</v>
          </cell>
          <cell r="BW59">
            <v>1.33</v>
          </cell>
          <cell r="BX59">
            <v>1.53</v>
          </cell>
          <cell r="BY59">
            <v>1.28</v>
          </cell>
          <cell r="BZ59">
            <v>1.41</v>
          </cell>
          <cell r="CA59">
            <v>1.54</v>
          </cell>
          <cell r="CB59">
            <v>1.33</v>
          </cell>
          <cell r="CC59">
            <v>1.42</v>
          </cell>
          <cell r="CD59">
            <v>1.29</v>
          </cell>
          <cell r="CE59">
            <v>1.56</v>
          </cell>
          <cell r="CF59">
            <v>1.67</v>
          </cell>
          <cell r="CG59">
            <v>1.62</v>
          </cell>
          <cell r="CH59">
            <v>1.46</v>
          </cell>
          <cell r="CI59">
            <v>1.17</v>
          </cell>
          <cell r="CJ59">
            <v>1.1299999999999999</v>
          </cell>
          <cell r="CK59">
            <v>0.76</v>
          </cell>
          <cell r="CL59">
            <v>0.93</v>
          </cell>
          <cell r="CM59">
            <v>0.94</v>
          </cell>
          <cell r="CN59">
            <v>0.93</v>
          </cell>
          <cell r="CO59">
            <v>1.04</v>
          </cell>
          <cell r="CP59">
            <v>1.1100000000000001</v>
          </cell>
          <cell r="CQ59">
            <v>1.08</v>
          </cell>
          <cell r="CR59">
            <v>1.1200000000000001</v>
          </cell>
          <cell r="CS59">
            <v>1.1499999999999999</v>
          </cell>
          <cell r="CT59">
            <v>1.1599999999999999</v>
          </cell>
          <cell r="CU59">
            <v>1.19</v>
          </cell>
          <cell r="CV59">
            <v>1.24</v>
          </cell>
          <cell r="CW59">
            <v>1.01</v>
          </cell>
          <cell r="CX59">
            <v>0.91</v>
          </cell>
          <cell r="CY59">
            <v>0.85</v>
          </cell>
          <cell r="CZ59">
            <v>0.96</v>
          </cell>
          <cell r="DA59">
            <v>0.96</v>
          </cell>
          <cell r="DB59">
            <v>1.01</v>
          </cell>
          <cell r="DC59">
            <v>1.02</v>
          </cell>
          <cell r="DD59">
            <v>1.1200000000000001</v>
          </cell>
          <cell r="DE59">
            <v>1.1200000000000001</v>
          </cell>
          <cell r="DF59">
            <v>1.1599999999999999</v>
          </cell>
          <cell r="DG59">
            <v>1.2</v>
          </cell>
          <cell r="DH59">
            <v>1.1599999999999999</v>
          </cell>
          <cell r="DI59">
            <v>1.21</v>
          </cell>
          <cell r="DJ59">
            <v>1.24</v>
          </cell>
          <cell r="DK59">
            <v>1.28</v>
          </cell>
          <cell r="DL59">
            <v>1.21</v>
          </cell>
          <cell r="DM59">
            <v>1.22</v>
          </cell>
          <cell r="DN59">
            <v>1.26</v>
          </cell>
          <cell r="DO59">
            <v>1.25</v>
          </cell>
          <cell r="DP59">
            <v>1.3</v>
          </cell>
          <cell r="DQ59">
            <v>1.23</v>
          </cell>
          <cell r="DR59">
            <v>1.4</v>
          </cell>
          <cell r="DS59">
            <v>1.1499999999999999</v>
          </cell>
          <cell r="DT59">
            <v>1.6</v>
          </cell>
          <cell r="DU59">
            <v>1.4</v>
          </cell>
          <cell r="DV59">
            <v>1.43</v>
          </cell>
          <cell r="DW59">
            <v>1.58</v>
          </cell>
          <cell r="DX59">
            <v>1.45</v>
          </cell>
          <cell r="DY59">
            <v>1.55</v>
          </cell>
          <cell r="DZ59">
            <v>1.23</v>
          </cell>
          <cell r="EA59">
            <v>1.1499999999999999</v>
          </cell>
          <cell r="EB59">
            <v>1.46</v>
          </cell>
          <cell r="EC59">
            <v>1.43</v>
          </cell>
          <cell r="ED59">
            <v>1.46</v>
          </cell>
          <cell r="EE59">
            <v>1.46</v>
          </cell>
          <cell r="EF59">
            <v>1.4</v>
          </cell>
          <cell r="EG59">
            <v>1.32</v>
          </cell>
          <cell r="EH59">
            <v>1.39</v>
          </cell>
          <cell r="EI59">
            <v>1.45</v>
          </cell>
          <cell r="EJ59">
            <v>1.52</v>
          </cell>
          <cell r="EK59">
            <v>1.46</v>
          </cell>
          <cell r="EL59">
            <v>1.36</v>
          </cell>
          <cell r="EM59">
            <v>1.54</v>
          </cell>
          <cell r="EN59">
            <v>1.52</v>
          </cell>
          <cell r="EO59">
            <v>1.47</v>
          </cell>
          <cell r="EP59">
            <v>1.38</v>
          </cell>
          <cell r="EQ59">
            <v>1.51</v>
          </cell>
          <cell r="ER59">
            <v>1.52</v>
          </cell>
          <cell r="ES59">
            <v>1.36</v>
          </cell>
          <cell r="ET59">
            <v>1.48</v>
          </cell>
          <cell r="EU59">
            <v>1.41</v>
          </cell>
          <cell r="EV59">
            <v>1.4</v>
          </cell>
          <cell r="EW59">
            <v>1.28</v>
          </cell>
        </row>
        <row r="60">
          <cell r="D60" t="str">
            <v>08,ağustosC</v>
          </cell>
          <cell r="E60">
            <v>1.02</v>
          </cell>
          <cell r="F60">
            <v>0.98</v>
          </cell>
          <cell r="G60">
            <v>1.07</v>
          </cell>
          <cell r="H60">
            <v>1.1499999999999999</v>
          </cell>
          <cell r="I60">
            <v>1.1299999999999999</v>
          </cell>
          <cell r="J60">
            <v>1.03</v>
          </cell>
          <cell r="K60">
            <v>1.03</v>
          </cell>
          <cell r="L60">
            <v>1.03</v>
          </cell>
          <cell r="M60">
            <v>1.03</v>
          </cell>
          <cell r="N60">
            <v>0.84</v>
          </cell>
          <cell r="O60">
            <v>0.89</v>
          </cell>
          <cell r="P60">
            <v>0.89</v>
          </cell>
          <cell r="Q60">
            <v>0.78</v>
          </cell>
          <cell r="R60">
            <v>0.8</v>
          </cell>
          <cell r="S60">
            <v>1.04</v>
          </cell>
          <cell r="T60">
            <v>1.07</v>
          </cell>
          <cell r="U60">
            <v>1</v>
          </cell>
          <cell r="V60">
            <v>0.87</v>
          </cell>
          <cell r="W60">
            <v>0.8</v>
          </cell>
          <cell r="X60">
            <v>0.86</v>
          </cell>
          <cell r="Y60">
            <v>0.84</v>
          </cell>
          <cell r="Z60">
            <v>0.82</v>
          </cell>
          <cell r="AA60">
            <v>0.83</v>
          </cell>
          <cell r="AB60">
            <v>0.81</v>
          </cell>
          <cell r="AC60">
            <v>0.74</v>
          </cell>
          <cell r="AD60">
            <v>0.68</v>
          </cell>
          <cell r="AE60">
            <v>0.72</v>
          </cell>
          <cell r="AF60">
            <v>0.75</v>
          </cell>
          <cell r="AG60">
            <v>0.86</v>
          </cell>
          <cell r="AH60">
            <v>0.7</v>
          </cell>
          <cell r="AI60">
            <v>0.71</v>
          </cell>
          <cell r="AJ60">
            <v>0.77</v>
          </cell>
          <cell r="AK60">
            <v>0.8</v>
          </cell>
          <cell r="AL60">
            <v>0.84</v>
          </cell>
          <cell r="AM60">
            <v>0.78</v>
          </cell>
          <cell r="AN60">
            <v>0.71</v>
          </cell>
          <cell r="AO60">
            <v>0.76</v>
          </cell>
          <cell r="AP60">
            <v>0.77</v>
          </cell>
          <cell r="AQ60">
            <v>0.8</v>
          </cell>
          <cell r="AR60">
            <v>0.76</v>
          </cell>
          <cell r="AS60">
            <v>0.73</v>
          </cell>
          <cell r="AT60">
            <v>0.67</v>
          </cell>
          <cell r="AU60">
            <v>0.71</v>
          </cell>
          <cell r="AV60">
            <v>0.74</v>
          </cell>
          <cell r="AW60">
            <v>1.1000000000000001</v>
          </cell>
          <cell r="AX60">
            <v>0.7</v>
          </cell>
          <cell r="AY60">
            <v>0.77</v>
          </cell>
          <cell r="AZ60">
            <v>0.78</v>
          </cell>
          <cell r="BA60">
            <v>0.75</v>
          </cell>
          <cell r="BB60">
            <v>0.7</v>
          </cell>
          <cell r="BC60">
            <v>0.75</v>
          </cell>
          <cell r="BD60">
            <v>0.75</v>
          </cell>
          <cell r="BE60">
            <v>1.1100000000000001</v>
          </cell>
          <cell r="BF60">
            <v>0.78</v>
          </cell>
          <cell r="BG60">
            <v>0.74</v>
          </cell>
          <cell r="BH60">
            <v>1.1299999999999999</v>
          </cell>
          <cell r="BI60">
            <v>0.73</v>
          </cell>
          <cell r="BJ60">
            <v>0.72</v>
          </cell>
          <cell r="BK60">
            <v>0.67</v>
          </cell>
          <cell r="BL60">
            <v>0.72</v>
          </cell>
          <cell r="BM60">
            <v>0.79</v>
          </cell>
          <cell r="BN60">
            <v>0.74</v>
          </cell>
          <cell r="BO60">
            <v>0.65</v>
          </cell>
          <cell r="BP60">
            <v>0.66</v>
          </cell>
          <cell r="BQ60">
            <v>0.71</v>
          </cell>
          <cell r="BR60">
            <v>0.7</v>
          </cell>
          <cell r="BS60">
            <v>0.71</v>
          </cell>
          <cell r="BT60">
            <v>0.62</v>
          </cell>
          <cell r="BU60">
            <v>0.63</v>
          </cell>
          <cell r="BV60">
            <v>0.75</v>
          </cell>
          <cell r="BW60">
            <v>0.72</v>
          </cell>
          <cell r="BX60">
            <v>1.02</v>
          </cell>
          <cell r="BY60">
            <v>0.79</v>
          </cell>
          <cell r="BZ60">
            <v>0.78</v>
          </cell>
          <cell r="CA60">
            <v>1.1000000000000001</v>
          </cell>
          <cell r="CB60">
            <v>0.83</v>
          </cell>
          <cell r="CC60">
            <v>0.78</v>
          </cell>
          <cell r="CD60">
            <v>0.83</v>
          </cell>
          <cell r="CE60">
            <v>0.85</v>
          </cell>
          <cell r="CF60">
            <v>1.17</v>
          </cell>
          <cell r="CG60">
            <v>1.1200000000000001</v>
          </cell>
          <cell r="CH60">
            <v>0.94</v>
          </cell>
          <cell r="CI60">
            <v>0.79</v>
          </cell>
          <cell r="CJ60">
            <v>0.49</v>
          </cell>
          <cell r="CK60">
            <v>0.45</v>
          </cell>
          <cell r="CL60">
            <v>0.46</v>
          </cell>
          <cell r="CM60">
            <v>0.47</v>
          </cell>
          <cell r="CN60">
            <v>0.47</v>
          </cell>
          <cell r="CO60">
            <v>0.45</v>
          </cell>
          <cell r="CP60">
            <v>0.46</v>
          </cell>
          <cell r="CQ60">
            <v>0.42</v>
          </cell>
          <cell r="CR60">
            <v>0.44</v>
          </cell>
          <cell r="CS60">
            <v>0.46</v>
          </cell>
          <cell r="CT60">
            <v>0.46</v>
          </cell>
          <cell r="CU60">
            <v>0.48</v>
          </cell>
          <cell r="CV60">
            <v>0.51</v>
          </cell>
          <cell r="CW60">
            <v>0.47</v>
          </cell>
          <cell r="CX60">
            <v>0.43</v>
          </cell>
          <cell r="CY60">
            <v>0.41</v>
          </cell>
          <cell r="CZ60">
            <v>0.46</v>
          </cell>
          <cell r="DA60">
            <v>0.45</v>
          </cell>
          <cell r="DB60">
            <v>0.47</v>
          </cell>
          <cell r="DC60">
            <v>0.43</v>
          </cell>
          <cell r="DD60">
            <v>0.46</v>
          </cell>
          <cell r="DE60">
            <v>0.44</v>
          </cell>
          <cell r="DF60">
            <v>0.44</v>
          </cell>
          <cell r="DG60">
            <v>0.48</v>
          </cell>
          <cell r="DH60">
            <v>0.45</v>
          </cell>
          <cell r="DI60">
            <v>0.46</v>
          </cell>
          <cell r="DJ60">
            <v>0.48</v>
          </cell>
          <cell r="DK60">
            <v>0.49</v>
          </cell>
          <cell r="DL60">
            <v>0.49</v>
          </cell>
          <cell r="DM60">
            <v>0.44</v>
          </cell>
          <cell r="DN60">
            <v>0.5</v>
          </cell>
          <cell r="DO60">
            <v>0.46</v>
          </cell>
          <cell r="DP60">
            <v>0.45</v>
          </cell>
          <cell r="DQ60">
            <v>0.43</v>
          </cell>
          <cell r="DR60">
            <v>0.46</v>
          </cell>
          <cell r="DS60">
            <v>0.56000000000000005</v>
          </cell>
          <cell r="DT60">
            <v>1.1000000000000001</v>
          </cell>
          <cell r="DU60">
            <v>1.04</v>
          </cell>
          <cell r="DV60">
            <v>1.1399999999999999</v>
          </cell>
          <cell r="DW60">
            <v>1.23</v>
          </cell>
          <cell r="DX60">
            <v>1.1000000000000001</v>
          </cell>
          <cell r="DY60">
            <v>1.17</v>
          </cell>
          <cell r="DZ60">
            <v>1.1200000000000001</v>
          </cell>
          <cell r="EA60">
            <v>0.96</v>
          </cell>
          <cell r="EB60">
            <v>1.05</v>
          </cell>
          <cell r="EC60">
            <v>1.05</v>
          </cell>
          <cell r="ED60">
            <v>1.02</v>
          </cell>
          <cell r="EE60">
            <v>1.05</v>
          </cell>
          <cell r="EF60">
            <v>0.97</v>
          </cell>
          <cell r="EG60">
            <v>0.89</v>
          </cell>
          <cell r="EH60">
            <v>0.96</v>
          </cell>
          <cell r="EI60">
            <v>1.01</v>
          </cell>
          <cell r="EJ60">
            <v>1.07</v>
          </cell>
          <cell r="EK60">
            <v>1.04</v>
          </cell>
          <cell r="EL60">
            <v>0.95</v>
          </cell>
          <cell r="EM60">
            <v>1.04</v>
          </cell>
          <cell r="EN60">
            <v>1.08</v>
          </cell>
          <cell r="EO60">
            <v>1.02</v>
          </cell>
          <cell r="EP60">
            <v>0.92</v>
          </cell>
          <cell r="EQ60">
            <v>1.01</v>
          </cell>
          <cell r="ER60">
            <v>1.03</v>
          </cell>
          <cell r="ES60">
            <v>0.89</v>
          </cell>
          <cell r="ET60">
            <v>0.92</v>
          </cell>
          <cell r="EU60">
            <v>0.99</v>
          </cell>
          <cell r="EV60">
            <v>1.06</v>
          </cell>
          <cell r="EW60">
            <v>0.82</v>
          </cell>
        </row>
        <row r="61">
          <cell r="D61" t="str">
            <v>09,eylülA</v>
          </cell>
          <cell r="E61">
            <v>1.55</v>
          </cell>
          <cell r="F61">
            <v>1.49</v>
          </cell>
          <cell r="G61">
            <v>1.44</v>
          </cell>
          <cell r="H61">
            <v>1.55</v>
          </cell>
          <cell r="I61">
            <v>1.47</v>
          </cell>
          <cell r="J61">
            <v>1.4</v>
          </cell>
          <cell r="K61">
            <v>1.36</v>
          </cell>
          <cell r="L61">
            <v>1.33</v>
          </cell>
          <cell r="M61">
            <v>1.31</v>
          </cell>
          <cell r="N61">
            <v>1.31</v>
          </cell>
          <cell r="O61">
            <v>1.31</v>
          </cell>
          <cell r="P61">
            <v>1.25</v>
          </cell>
          <cell r="Q61">
            <v>1.28</v>
          </cell>
          <cell r="R61">
            <v>1.33</v>
          </cell>
          <cell r="S61">
            <v>1.29</v>
          </cell>
          <cell r="T61">
            <v>1.25</v>
          </cell>
          <cell r="U61">
            <v>1.21</v>
          </cell>
          <cell r="V61">
            <v>1.1200000000000001</v>
          </cell>
          <cell r="W61">
            <v>1.26</v>
          </cell>
          <cell r="X61">
            <v>1.26</v>
          </cell>
          <cell r="Y61">
            <v>1.2</v>
          </cell>
          <cell r="Z61">
            <v>1.29</v>
          </cell>
          <cell r="AA61">
            <v>1.27</v>
          </cell>
          <cell r="AB61">
            <v>1.23</v>
          </cell>
          <cell r="AC61">
            <v>1.26</v>
          </cell>
          <cell r="AD61">
            <v>1.3</v>
          </cell>
          <cell r="AE61">
            <v>1.29</v>
          </cell>
          <cell r="AF61">
            <v>1.31</v>
          </cell>
          <cell r="AG61">
            <v>1.03</v>
          </cell>
          <cell r="AH61">
            <v>0.97</v>
          </cell>
          <cell r="AI61">
            <v>1.2</v>
          </cell>
          <cell r="AJ61">
            <v>1.21</v>
          </cell>
          <cell r="AK61">
            <v>1.19</v>
          </cell>
          <cell r="AL61">
            <v>1.18</v>
          </cell>
          <cell r="AM61">
            <v>1.1399999999999999</v>
          </cell>
          <cell r="AN61">
            <v>1.24</v>
          </cell>
          <cell r="AO61">
            <v>1.25</v>
          </cell>
          <cell r="AP61">
            <v>1.24</v>
          </cell>
          <cell r="AQ61">
            <v>1.24</v>
          </cell>
          <cell r="AR61">
            <v>1.2</v>
          </cell>
          <cell r="AS61">
            <v>1.3</v>
          </cell>
          <cell r="AT61">
            <v>1.33</v>
          </cell>
          <cell r="AU61">
            <v>1.33</v>
          </cell>
          <cell r="AV61">
            <v>1.35</v>
          </cell>
          <cell r="AW61">
            <v>2.06</v>
          </cell>
          <cell r="AX61">
            <v>1.25</v>
          </cell>
          <cell r="AY61">
            <v>1.27</v>
          </cell>
          <cell r="AZ61">
            <v>1.25</v>
          </cell>
          <cell r="BA61">
            <v>1.19</v>
          </cell>
          <cell r="BB61">
            <v>1.27</v>
          </cell>
          <cell r="BC61">
            <v>1.3</v>
          </cell>
          <cell r="BD61">
            <v>1.29</v>
          </cell>
          <cell r="BE61">
            <v>2.1800000000000002</v>
          </cell>
          <cell r="BF61">
            <v>1.3</v>
          </cell>
          <cell r="BG61">
            <v>1.23</v>
          </cell>
          <cell r="BH61">
            <v>2.09</v>
          </cell>
          <cell r="BI61">
            <v>1.24</v>
          </cell>
          <cell r="BJ61">
            <v>1.36</v>
          </cell>
          <cell r="BK61">
            <v>1.36</v>
          </cell>
          <cell r="BL61">
            <v>1.39</v>
          </cell>
          <cell r="BM61">
            <v>1.4</v>
          </cell>
          <cell r="BN61">
            <v>1.37</v>
          </cell>
          <cell r="BO61">
            <v>1.39</v>
          </cell>
          <cell r="BP61">
            <v>1.37</v>
          </cell>
          <cell r="BQ61">
            <v>1.43</v>
          </cell>
          <cell r="BR61">
            <v>1.33</v>
          </cell>
          <cell r="BS61">
            <v>1.4</v>
          </cell>
          <cell r="BT61">
            <v>1.42</v>
          </cell>
          <cell r="BU61">
            <v>1.39</v>
          </cell>
          <cell r="BV61">
            <v>1.35</v>
          </cell>
          <cell r="BW61">
            <v>1.49</v>
          </cell>
          <cell r="BX61">
            <v>2.0499999999999998</v>
          </cell>
          <cell r="BY61">
            <v>1.34</v>
          </cell>
          <cell r="BZ61">
            <v>1.52</v>
          </cell>
          <cell r="CA61">
            <v>2.0299999999999998</v>
          </cell>
          <cell r="CB61">
            <v>1.35</v>
          </cell>
          <cell r="CC61">
            <v>1.51</v>
          </cell>
          <cell r="CD61">
            <v>1.33</v>
          </cell>
          <cell r="CE61">
            <v>1.64</v>
          </cell>
          <cell r="CF61">
            <v>2.19</v>
          </cell>
          <cell r="CG61">
            <v>2.06</v>
          </cell>
          <cell r="CH61">
            <v>1.38</v>
          </cell>
          <cell r="CI61">
            <v>1.21</v>
          </cell>
          <cell r="CJ61">
            <v>0.89</v>
          </cell>
          <cell r="CK61">
            <v>0.61</v>
          </cell>
          <cell r="CL61">
            <v>0.72</v>
          </cell>
          <cell r="CM61">
            <v>0.71</v>
          </cell>
          <cell r="CN61">
            <v>0.7</v>
          </cell>
          <cell r="CO61">
            <v>0.76</v>
          </cell>
          <cell r="CP61">
            <v>0.88</v>
          </cell>
          <cell r="CQ61">
            <v>0.88</v>
          </cell>
          <cell r="CR61">
            <v>0.9</v>
          </cell>
          <cell r="CS61">
            <v>0.9</v>
          </cell>
          <cell r="CT61">
            <v>0.92</v>
          </cell>
          <cell r="CU61">
            <v>0.91</v>
          </cell>
          <cell r="CV61">
            <v>0.9</v>
          </cell>
          <cell r="CW61">
            <v>0.84</v>
          </cell>
          <cell r="CX61">
            <v>0.69</v>
          </cell>
          <cell r="CY61">
            <v>0.71</v>
          </cell>
          <cell r="CZ61">
            <v>0.74</v>
          </cell>
          <cell r="DA61">
            <v>0.71</v>
          </cell>
          <cell r="DB61">
            <v>0.71</v>
          </cell>
          <cell r="DC61">
            <v>0.75</v>
          </cell>
          <cell r="DD61">
            <v>0.81</v>
          </cell>
          <cell r="DE61">
            <v>0.8</v>
          </cell>
          <cell r="DF61">
            <v>0.82</v>
          </cell>
          <cell r="DG61">
            <v>0.95</v>
          </cell>
          <cell r="DH61">
            <v>0.94</v>
          </cell>
          <cell r="DI61">
            <v>0.97</v>
          </cell>
          <cell r="DJ61">
            <v>0.96</v>
          </cell>
          <cell r="DK61">
            <v>0.98</v>
          </cell>
          <cell r="DL61">
            <v>0.95</v>
          </cell>
          <cell r="DM61">
            <v>0.87</v>
          </cell>
          <cell r="DN61">
            <v>0.91</v>
          </cell>
          <cell r="DO61">
            <v>0.89</v>
          </cell>
          <cell r="DP61">
            <v>0.91</v>
          </cell>
          <cell r="DQ61">
            <v>1.01</v>
          </cell>
          <cell r="DR61">
            <v>0.95</v>
          </cell>
          <cell r="DS61">
            <v>0.95</v>
          </cell>
          <cell r="DT61">
            <v>2.06</v>
          </cell>
          <cell r="DU61">
            <v>1.65</v>
          </cell>
          <cell r="DV61">
            <v>1.59</v>
          </cell>
          <cell r="DW61">
            <v>1.68</v>
          </cell>
          <cell r="DX61">
            <v>1.62</v>
          </cell>
          <cell r="DY61">
            <v>1.69</v>
          </cell>
          <cell r="DZ61">
            <v>1.37</v>
          </cell>
          <cell r="EA61">
            <v>1.33</v>
          </cell>
          <cell r="EB61">
            <v>1.64</v>
          </cell>
          <cell r="EC61">
            <v>1.6</v>
          </cell>
          <cell r="ED61">
            <v>1.66</v>
          </cell>
          <cell r="EE61">
            <v>1.65</v>
          </cell>
          <cell r="EF61">
            <v>1.69</v>
          </cell>
          <cell r="EG61">
            <v>1.74</v>
          </cell>
          <cell r="EH61">
            <v>1.73</v>
          </cell>
          <cell r="EI61">
            <v>1.78</v>
          </cell>
          <cell r="EJ61">
            <v>1.79</v>
          </cell>
          <cell r="EK61">
            <v>1.64</v>
          </cell>
          <cell r="EL61">
            <v>1.71</v>
          </cell>
          <cell r="EM61">
            <v>1.73</v>
          </cell>
          <cell r="EN61">
            <v>1.72</v>
          </cell>
          <cell r="EO61">
            <v>1.66</v>
          </cell>
          <cell r="EP61">
            <v>1.7</v>
          </cell>
          <cell r="EQ61">
            <v>1.72</v>
          </cell>
          <cell r="ER61">
            <v>1.72</v>
          </cell>
          <cell r="ES61">
            <v>1.77</v>
          </cell>
          <cell r="ET61">
            <v>1.74</v>
          </cell>
          <cell r="EU61">
            <v>1.76</v>
          </cell>
          <cell r="EV61">
            <v>1.63</v>
          </cell>
          <cell r="EW61">
            <v>1.3</v>
          </cell>
        </row>
        <row r="62">
          <cell r="D62" t="str">
            <v>09,eylülB</v>
          </cell>
          <cell r="E62">
            <v>2.5299999999999998</v>
          </cell>
          <cell r="F62">
            <v>2.39</v>
          </cell>
          <cell r="G62">
            <v>2.2599999999999998</v>
          </cell>
          <cell r="H62">
            <v>2.4</v>
          </cell>
          <cell r="I62">
            <v>2.2799999999999998</v>
          </cell>
          <cell r="J62">
            <v>2.19</v>
          </cell>
          <cell r="K62">
            <v>2.1</v>
          </cell>
          <cell r="L62">
            <v>2.0499999999999998</v>
          </cell>
          <cell r="M62">
            <v>2.02</v>
          </cell>
          <cell r="N62">
            <v>2.15</v>
          </cell>
          <cell r="O62">
            <v>2.17</v>
          </cell>
          <cell r="P62">
            <v>2.0299999999999998</v>
          </cell>
          <cell r="Q62">
            <v>2.1800000000000002</v>
          </cell>
          <cell r="R62">
            <v>2.31</v>
          </cell>
          <cell r="S62">
            <v>1.92</v>
          </cell>
          <cell r="T62">
            <v>1.86</v>
          </cell>
          <cell r="U62">
            <v>1.83</v>
          </cell>
          <cell r="V62">
            <v>1.67</v>
          </cell>
          <cell r="W62">
            <v>2.06</v>
          </cell>
          <cell r="X62">
            <v>2.11</v>
          </cell>
          <cell r="Y62">
            <v>1.96</v>
          </cell>
          <cell r="Z62">
            <v>2.21</v>
          </cell>
          <cell r="AA62">
            <v>2.2000000000000002</v>
          </cell>
          <cell r="AB62">
            <v>2.08</v>
          </cell>
          <cell r="AC62">
            <v>2.17</v>
          </cell>
          <cell r="AD62">
            <v>2.2799999999999998</v>
          </cell>
          <cell r="AE62">
            <v>2.29</v>
          </cell>
          <cell r="AF62">
            <v>2.2999999999999998</v>
          </cell>
          <cell r="AG62">
            <v>1.56</v>
          </cell>
          <cell r="AH62">
            <v>1.47</v>
          </cell>
          <cell r="AI62">
            <v>1.99</v>
          </cell>
          <cell r="AJ62">
            <v>2.0699999999999998</v>
          </cell>
          <cell r="AK62">
            <v>2.0299999999999998</v>
          </cell>
          <cell r="AL62">
            <v>2.04</v>
          </cell>
          <cell r="AM62">
            <v>1.91</v>
          </cell>
          <cell r="AN62">
            <v>2.13</v>
          </cell>
          <cell r="AO62">
            <v>2.19</v>
          </cell>
          <cell r="AP62">
            <v>2.17</v>
          </cell>
          <cell r="AQ62">
            <v>2.19</v>
          </cell>
          <cell r="AR62">
            <v>2.06</v>
          </cell>
          <cell r="AS62">
            <v>2.27</v>
          </cell>
          <cell r="AT62">
            <v>2.37</v>
          </cell>
          <cell r="AU62">
            <v>2.38</v>
          </cell>
          <cell r="AV62">
            <v>2.4</v>
          </cell>
          <cell r="AW62">
            <v>3.23</v>
          </cell>
          <cell r="AX62">
            <v>2.12</v>
          </cell>
          <cell r="AY62">
            <v>2.23</v>
          </cell>
          <cell r="AZ62">
            <v>2.1800000000000002</v>
          </cell>
          <cell r="BA62">
            <v>2.04</v>
          </cell>
          <cell r="BB62">
            <v>2.2400000000000002</v>
          </cell>
          <cell r="BC62">
            <v>2.3199999999999998</v>
          </cell>
          <cell r="BD62">
            <v>2.2999999999999998</v>
          </cell>
          <cell r="BE62">
            <v>3.55</v>
          </cell>
          <cell r="BF62">
            <v>2.33</v>
          </cell>
          <cell r="BG62">
            <v>2.16</v>
          </cell>
          <cell r="BH62">
            <v>3.32</v>
          </cell>
          <cell r="BI62">
            <v>2.1800000000000002</v>
          </cell>
          <cell r="BJ62">
            <v>2.41</v>
          </cell>
          <cell r="BK62">
            <v>2.5099999999999998</v>
          </cell>
          <cell r="BL62">
            <v>2.54</v>
          </cell>
          <cell r="BM62">
            <v>2.58</v>
          </cell>
          <cell r="BN62">
            <v>2.52</v>
          </cell>
          <cell r="BO62">
            <v>2.54</v>
          </cell>
          <cell r="BP62">
            <v>2.4900000000000002</v>
          </cell>
          <cell r="BQ62">
            <v>2.57</v>
          </cell>
          <cell r="BR62">
            <v>2.4300000000000002</v>
          </cell>
          <cell r="BS62">
            <v>2.42</v>
          </cell>
          <cell r="BT62">
            <v>2.59</v>
          </cell>
          <cell r="BU62">
            <v>2.4900000000000002</v>
          </cell>
          <cell r="BV62">
            <v>2.33</v>
          </cell>
          <cell r="BW62">
            <v>2.73</v>
          </cell>
          <cell r="BX62">
            <v>3.42</v>
          </cell>
          <cell r="BY62">
            <v>2.31</v>
          </cell>
          <cell r="BZ62">
            <v>2.7</v>
          </cell>
          <cell r="CA62">
            <v>3.19</v>
          </cell>
          <cell r="CB62">
            <v>2.3199999999999998</v>
          </cell>
          <cell r="CC62">
            <v>2.63</v>
          </cell>
          <cell r="CD62">
            <v>2.29</v>
          </cell>
          <cell r="CE62">
            <v>2.84</v>
          </cell>
          <cell r="CF62">
            <v>3.39</v>
          </cell>
          <cell r="CG62">
            <v>3.18</v>
          </cell>
          <cell r="CH62">
            <v>2.35</v>
          </cell>
          <cell r="CI62">
            <v>1.96</v>
          </cell>
          <cell r="CJ62">
            <v>1.88</v>
          </cell>
          <cell r="CK62">
            <v>1.1200000000000001</v>
          </cell>
          <cell r="CL62">
            <v>1.49</v>
          </cell>
          <cell r="CM62">
            <v>1.46</v>
          </cell>
          <cell r="CN62">
            <v>1.41</v>
          </cell>
          <cell r="CO62">
            <v>1.59</v>
          </cell>
          <cell r="CP62">
            <v>1.83</v>
          </cell>
          <cell r="CQ62">
            <v>1.87</v>
          </cell>
          <cell r="CR62">
            <v>1.94</v>
          </cell>
          <cell r="CS62">
            <v>1.91</v>
          </cell>
          <cell r="CT62">
            <v>2.0099999999999998</v>
          </cell>
          <cell r="CU62">
            <v>1.94</v>
          </cell>
          <cell r="CV62">
            <v>1.84</v>
          </cell>
          <cell r="CW62">
            <v>1.66</v>
          </cell>
          <cell r="CX62">
            <v>1.44</v>
          </cell>
          <cell r="CY62">
            <v>1.38</v>
          </cell>
          <cell r="CZ62">
            <v>1.57</v>
          </cell>
          <cell r="DA62">
            <v>1.5</v>
          </cell>
          <cell r="DB62">
            <v>1.55</v>
          </cell>
          <cell r="DC62">
            <v>1.58</v>
          </cell>
          <cell r="DD62">
            <v>1.77</v>
          </cell>
          <cell r="DE62">
            <v>1.73</v>
          </cell>
          <cell r="DF62">
            <v>1.8</v>
          </cell>
          <cell r="DG62">
            <v>1.99</v>
          </cell>
          <cell r="DH62">
            <v>2.0299999999999998</v>
          </cell>
          <cell r="DI62">
            <v>2.11</v>
          </cell>
          <cell r="DJ62">
            <v>2.0699999999999998</v>
          </cell>
          <cell r="DK62">
            <v>2.1</v>
          </cell>
          <cell r="DL62">
            <v>1.97</v>
          </cell>
          <cell r="DM62">
            <v>1.9</v>
          </cell>
          <cell r="DN62">
            <v>2.0299999999999998</v>
          </cell>
          <cell r="DO62">
            <v>1.96</v>
          </cell>
          <cell r="DP62">
            <v>2.0299999999999998</v>
          </cell>
          <cell r="DQ62">
            <v>2.2000000000000002</v>
          </cell>
          <cell r="DR62">
            <v>2.15</v>
          </cell>
          <cell r="DS62">
            <v>1.86</v>
          </cell>
          <cell r="DT62">
            <v>3.23</v>
          </cell>
          <cell r="DU62">
            <v>2.56</v>
          </cell>
          <cell r="DV62">
            <v>2.4</v>
          </cell>
          <cell r="DW62">
            <v>2.58</v>
          </cell>
          <cell r="DX62">
            <v>2.48</v>
          </cell>
          <cell r="DY62">
            <v>2.62</v>
          </cell>
          <cell r="DZ62">
            <v>1.93</v>
          </cell>
          <cell r="EA62">
            <v>1.85</v>
          </cell>
          <cell r="EB62">
            <v>2.58</v>
          </cell>
          <cell r="EC62">
            <v>2.4900000000000002</v>
          </cell>
          <cell r="ED62">
            <v>2.64</v>
          </cell>
          <cell r="EE62">
            <v>2.63</v>
          </cell>
          <cell r="EF62">
            <v>2.68</v>
          </cell>
          <cell r="EG62">
            <v>2.84</v>
          </cell>
          <cell r="EH62">
            <v>2.79</v>
          </cell>
          <cell r="EI62">
            <v>2.85</v>
          </cell>
          <cell r="EJ62">
            <v>2.86</v>
          </cell>
          <cell r="EK62">
            <v>2.6</v>
          </cell>
          <cell r="EL62">
            <v>2.77</v>
          </cell>
          <cell r="EM62">
            <v>2.81</v>
          </cell>
          <cell r="EN62">
            <v>2.78</v>
          </cell>
          <cell r="EO62">
            <v>2.65</v>
          </cell>
          <cell r="EP62">
            <v>2.78</v>
          </cell>
          <cell r="EQ62">
            <v>2.8</v>
          </cell>
          <cell r="ER62">
            <v>2.8</v>
          </cell>
          <cell r="ES62">
            <v>2.99</v>
          </cell>
          <cell r="ET62">
            <v>3.03</v>
          </cell>
          <cell r="EU62">
            <v>2.76</v>
          </cell>
          <cell r="EV62">
            <v>2.5099999999999998</v>
          </cell>
          <cell r="EW62">
            <v>2.19</v>
          </cell>
        </row>
        <row r="63">
          <cell r="D63" t="str">
            <v>09,eylülC</v>
          </cell>
          <cell r="E63">
            <v>1.17</v>
          </cell>
          <cell r="F63">
            <v>1.1399999999999999</v>
          </cell>
          <cell r="G63">
            <v>1.1200000000000001</v>
          </cell>
          <cell r="H63">
            <v>1.22</v>
          </cell>
          <cell r="I63">
            <v>1.1599999999999999</v>
          </cell>
          <cell r="J63">
            <v>1.1000000000000001</v>
          </cell>
          <cell r="K63">
            <v>1.07</v>
          </cell>
          <cell r="L63">
            <v>1.06</v>
          </cell>
          <cell r="M63">
            <v>1.04</v>
          </cell>
          <cell r="N63">
            <v>0.99</v>
          </cell>
          <cell r="O63">
            <v>0.98</v>
          </cell>
          <cell r="P63">
            <v>0.95</v>
          </cell>
          <cell r="Q63">
            <v>0.93</v>
          </cell>
          <cell r="R63">
            <v>0.96</v>
          </cell>
          <cell r="S63">
            <v>1.05</v>
          </cell>
          <cell r="T63">
            <v>1.02</v>
          </cell>
          <cell r="U63">
            <v>0.97</v>
          </cell>
          <cell r="V63">
            <v>0.91</v>
          </cell>
          <cell r="W63">
            <v>0.95</v>
          </cell>
          <cell r="X63">
            <v>0.94</v>
          </cell>
          <cell r="Y63">
            <v>0.9</v>
          </cell>
          <cell r="Z63">
            <v>0.93</v>
          </cell>
          <cell r="AA63">
            <v>0.92</v>
          </cell>
          <cell r="AB63">
            <v>0.91</v>
          </cell>
          <cell r="AC63">
            <v>0.91</v>
          </cell>
          <cell r="AD63">
            <v>0.92</v>
          </cell>
          <cell r="AE63">
            <v>0.91</v>
          </cell>
          <cell r="AF63">
            <v>0.93</v>
          </cell>
          <cell r="AG63">
            <v>0.83</v>
          </cell>
          <cell r="AH63">
            <v>0.78</v>
          </cell>
          <cell r="AI63">
            <v>0.9</v>
          </cell>
          <cell r="AJ63">
            <v>0.88</v>
          </cell>
          <cell r="AK63">
            <v>0.87</v>
          </cell>
          <cell r="AL63">
            <v>0.85</v>
          </cell>
          <cell r="AM63">
            <v>0.85</v>
          </cell>
          <cell r="AN63">
            <v>0.9</v>
          </cell>
          <cell r="AO63">
            <v>0.89</v>
          </cell>
          <cell r="AP63">
            <v>0.89</v>
          </cell>
          <cell r="AQ63">
            <v>0.88</v>
          </cell>
          <cell r="AR63">
            <v>0.87</v>
          </cell>
          <cell r="AS63">
            <v>0.93</v>
          </cell>
          <cell r="AT63">
            <v>0.93</v>
          </cell>
          <cell r="AU63">
            <v>0.93</v>
          </cell>
          <cell r="AV63">
            <v>0.95</v>
          </cell>
          <cell r="AW63">
            <v>1.61</v>
          </cell>
          <cell r="AX63">
            <v>0.91</v>
          </cell>
          <cell r="AY63">
            <v>0.91</v>
          </cell>
          <cell r="AZ63">
            <v>0.89</v>
          </cell>
          <cell r="BA63">
            <v>0.86</v>
          </cell>
          <cell r="BB63">
            <v>0.91</v>
          </cell>
          <cell r="BC63">
            <v>0.91</v>
          </cell>
          <cell r="BD63">
            <v>0.91</v>
          </cell>
          <cell r="BE63">
            <v>1.67</v>
          </cell>
          <cell r="BF63">
            <v>0.91</v>
          </cell>
          <cell r="BG63">
            <v>0.87</v>
          </cell>
          <cell r="BH63">
            <v>1.63</v>
          </cell>
          <cell r="BI63">
            <v>0.88</v>
          </cell>
          <cell r="BJ63">
            <v>0.96</v>
          </cell>
          <cell r="BK63">
            <v>0.92</v>
          </cell>
          <cell r="BL63">
            <v>0.95</v>
          </cell>
          <cell r="BM63">
            <v>0.95</v>
          </cell>
          <cell r="BN63">
            <v>0.93</v>
          </cell>
          <cell r="BO63">
            <v>0.94</v>
          </cell>
          <cell r="BP63">
            <v>0.94</v>
          </cell>
          <cell r="BQ63">
            <v>1</v>
          </cell>
          <cell r="BR63">
            <v>0.91</v>
          </cell>
          <cell r="BS63">
            <v>1</v>
          </cell>
          <cell r="BT63">
            <v>0.97</v>
          </cell>
          <cell r="BU63">
            <v>0.96</v>
          </cell>
          <cell r="BV63">
            <v>0.97</v>
          </cell>
          <cell r="BW63">
            <v>1.02</v>
          </cell>
          <cell r="BX63">
            <v>1.53</v>
          </cell>
          <cell r="BY63">
            <v>0.97</v>
          </cell>
          <cell r="BZ63">
            <v>1.07</v>
          </cell>
          <cell r="CA63">
            <v>1.59</v>
          </cell>
          <cell r="CB63">
            <v>0.98</v>
          </cell>
          <cell r="CC63">
            <v>1.0900000000000001</v>
          </cell>
          <cell r="CD63">
            <v>0.96</v>
          </cell>
          <cell r="CE63">
            <v>1.18</v>
          </cell>
          <cell r="CF63">
            <v>1.73</v>
          </cell>
          <cell r="CG63">
            <v>1.64</v>
          </cell>
          <cell r="CH63">
            <v>1.02</v>
          </cell>
          <cell r="CI63">
            <v>0.92</v>
          </cell>
          <cell r="CJ63">
            <v>0.52</v>
          </cell>
          <cell r="CK63">
            <v>0.41</v>
          </cell>
          <cell r="CL63">
            <v>0.43</v>
          </cell>
          <cell r="CM63">
            <v>0.43</v>
          </cell>
          <cell r="CN63">
            <v>0.43</v>
          </cell>
          <cell r="CO63">
            <v>0.45</v>
          </cell>
          <cell r="CP63">
            <v>0.52</v>
          </cell>
          <cell r="CQ63">
            <v>0.5</v>
          </cell>
          <cell r="CR63">
            <v>0.5</v>
          </cell>
          <cell r="CS63">
            <v>0.51</v>
          </cell>
          <cell r="CT63">
            <v>0.51</v>
          </cell>
          <cell r="CU63">
            <v>0.52</v>
          </cell>
          <cell r="CV63">
            <v>0.54</v>
          </cell>
          <cell r="CW63">
            <v>0.53</v>
          </cell>
          <cell r="CX63">
            <v>0.41</v>
          </cell>
          <cell r="CY63">
            <v>0.46</v>
          </cell>
          <cell r="CZ63">
            <v>0.43</v>
          </cell>
          <cell r="DA63">
            <v>0.41</v>
          </cell>
          <cell r="DB63">
            <v>0.39</v>
          </cell>
          <cell r="DC63">
            <v>0.44</v>
          </cell>
          <cell r="DD63">
            <v>0.45</v>
          </cell>
          <cell r="DE63">
            <v>0.45</v>
          </cell>
          <cell r="DF63">
            <v>0.45</v>
          </cell>
          <cell r="DG63">
            <v>0.55000000000000004</v>
          </cell>
          <cell r="DH63">
            <v>0.52</v>
          </cell>
          <cell r="DI63">
            <v>0.53</v>
          </cell>
          <cell r="DJ63">
            <v>0.54</v>
          </cell>
          <cell r="DK63">
            <v>0.56000000000000005</v>
          </cell>
          <cell r="DL63">
            <v>0.56000000000000005</v>
          </cell>
          <cell r="DM63">
            <v>0.48</v>
          </cell>
          <cell r="DN63">
            <v>0.49</v>
          </cell>
          <cell r="DO63">
            <v>0.48</v>
          </cell>
          <cell r="DP63">
            <v>0.49</v>
          </cell>
          <cell r="DQ63">
            <v>0.56000000000000005</v>
          </cell>
          <cell r="DR63">
            <v>0.5</v>
          </cell>
          <cell r="DS63">
            <v>0.61</v>
          </cell>
          <cell r="DT63">
            <v>1.61</v>
          </cell>
          <cell r="DU63">
            <v>1.3</v>
          </cell>
          <cell r="DV63">
            <v>1.28</v>
          </cell>
          <cell r="DW63">
            <v>1.33</v>
          </cell>
          <cell r="DX63">
            <v>1.29</v>
          </cell>
          <cell r="DY63">
            <v>1.33</v>
          </cell>
          <cell r="DZ63">
            <v>1.1499999999999999</v>
          </cell>
          <cell r="EA63">
            <v>1.1200000000000001</v>
          </cell>
          <cell r="EB63">
            <v>1.28</v>
          </cell>
          <cell r="EC63">
            <v>1.26</v>
          </cell>
          <cell r="ED63">
            <v>1.28</v>
          </cell>
          <cell r="EE63">
            <v>1.28</v>
          </cell>
          <cell r="EF63">
            <v>1.31</v>
          </cell>
          <cell r="EG63">
            <v>1.33</v>
          </cell>
          <cell r="EH63">
            <v>1.33</v>
          </cell>
          <cell r="EI63">
            <v>1.36</v>
          </cell>
          <cell r="EJ63">
            <v>1.39</v>
          </cell>
          <cell r="EK63">
            <v>1.28</v>
          </cell>
          <cell r="EL63">
            <v>1.31</v>
          </cell>
          <cell r="EM63">
            <v>1.33</v>
          </cell>
          <cell r="EN63">
            <v>1.32</v>
          </cell>
          <cell r="EO63">
            <v>1.29</v>
          </cell>
          <cell r="EP63">
            <v>1.29</v>
          </cell>
          <cell r="EQ63">
            <v>1.32</v>
          </cell>
          <cell r="ER63">
            <v>1.31</v>
          </cell>
          <cell r="ES63">
            <v>1.31</v>
          </cell>
          <cell r="ET63">
            <v>1.25</v>
          </cell>
          <cell r="EU63">
            <v>1.38</v>
          </cell>
          <cell r="EV63">
            <v>1.3</v>
          </cell>
          <cell r="EW63">
            <v>0.96</v>
          </cell>
        </row>
        <row r="64">
          <cell r="D64" t="str">
            <v>10,ekimA</v>
          </cell>
          <cell r="E64">
            <v>1.32</v>
          </cell>
          <cell r="F64">
            <v>1.43</v>
          </cell>
          <cell r="G64">
            <v>1.47</v>
          </cell>
          <cell r="H64">
            <v>1.38</v>
          </cell>
          <cell r="I64">
            <v>1.41</v>
          </cell>
          <cell r="J64">
            <v>1.1599999999999999</v>
          </cell>
          <cell r="K64">
            <v>1.17</v>
          </cell>
          <cell r="L64">
            <v>1.18</v>
          </cell>
          <cell r="M64">
            <v>1.28</v>
          </cell>
          <cell r="N64">
            <v>1.21</v>
          </cell>
          <cell r="O64">
            <v>1.27</v>
          </cell>
          <cell r="P64">
            <v>1.29</v>
          </cell>
          <cell r="Q64">
            <v>1.39</v>
          </cell>
          <cell r="R64">
            <v>1.43</v>
          </cell>
          <cell r="S64">
            <v>1.04</v>
          </cell>
          <cell r="T64">
            <v>0.95</v>
          </cell>
          <cell r="U64">
            <v>1.1399999999999999</v>
          </cell>
          <cell r="V64">
            <v>0.98</v>
          </cell>
          <cell r="W64">
            <v>1.18</v>
          </cell>
          <cell r="X64">
            <v>1.23</v>
          </cell>
          <cell r="Y64">
            <v>1.24</v>
          </cell>
          <cell r="Z64">
            <v>1.32</v>
          </cell>
          <cell r="AA64">
            <v>1.34</v>
          </cell>
          <cell r="AB64">
            <v>1.31</v>
          </cell>
          <cell r="AC64">
            <v>1.4</v>
          </cell>
          <cell r="AD64">
            <v>1.41</v>
          </cell>
          <cell r="AE64">
            <v>1.4</v>
          </cell>
          <cell r="AF64">
            <v>1.44</v>
          </cell>
          <cell r="AG64">
            <v>1.06</v>
          </cell>
          <cell r="AH64">
            <v>0.9</v>
          </cell>
          <cell r="AI64">
            <v>1.18</v>
          </cell>
          <cell r="AJ64">
            <v>1.22</v>
          </cell>
          <cell r="AK64">
            <v>1.25</v>
          </cell>
          <cell r="AL64">
            <v>1.29</v>
          </cell>
          <cell r="AM64">
            <v>1.23</v>
          </cell>
          <cell r="AN64">
            <v>1.32</v>
          </cell>
          <cell r="AO64">
            <v>1.33</v>
          </cell>
          <cell r="AP64">
            <v>1.35</v>
          </cell>
          <cell r="AQ64">
            <v>1.36</v>
          </cell>
          <cell r="AR64">
            <v>1.32</v>
          </cell>
          <cell r="AS64">
            <v>1.45</v>
          </cell>
          <cell r="AT64">
            <v>1.47</v>
          </cell>
          <cell r="AU64">
            <v>1.48</v>
          </cell>
          <cell r="AV64">
            <v>1.51</v>
          </cell>
          <cell r="AW64">
            <v>2.4</v>
          </cell>
          <cell r="AX64">
            <v>1.24</v>
          </cell>
          <cell r="AY64">
            <v>1.36</v>
          </cell>
          <cell r="AZ64">
            <v>1.34</v>
          </cell>
          <cell r="BA64">
            <v>1.3</v>
          </cell>
          <cell r="BB64">
            <v>1.39</v>
          </cell>
          <cell r="BC64">
            <v>1.44</v>
          </cell>
          <cell r="BD64">
            <v>1.43</v>
          </cell>
          <cell r="BE64">
            <v>2.59</v>
          </cell>
          <cell r="BF64">
            <v>1.45</v>
          </cell>
          <cell r="BG64">
            <v>1.38</v>
          </cell>
          <cell r="BH64">
            <v>2.4900000000000002</v>
          </cell>
          <cell r="BI64">
            <v>1.38</v>
          </cell>
          <cell r="BJ64">
            <v>1.54</v>
          </cell>
          <cell r="BK64">
            <v>1.5</v>
          </cell>
          <cell r="BL64">
            <v>1.56</v>
          </cell>
          <cell r="BM64">
            <v>1.56</v>
          </cell>
          <cell r="BN64">
            <v>1.54</v>
          </cell>
          <cell r="BO64">
            <v>1.63</v>
          </cell>
          <cell r="BP64">
            <v>1.57</v>
          </cell>
          <cell r="BQ64">
            <v>1.63</v>
          </cell>
          <cell r="BR64">
            <v>1.53</v>
          </cell>
          <cell r="BS64">
            <v>1.58</v>
          </cell>
          <cell r="BT64">
            <v>1.59</v>
          </cell>
          <cell r="BU64">
            <v>1.57</v>
          </cell>
          <cell r="BV64">
            <v>1.39</v>
          </cell>
          <cell r="BW64">
            <v>1.77</v>
          </cell>
          <cell r="BX64">
            <v>2.38</v>
          </cell>
          <cell r="BY64">
            <v>1.4</v>
          </cell>
          <cell r="BZ64">
            <v>1.74</v>
          </cell>
          <cell r="CA64">
            <v>2.29</v>
          </cell>
          <cell r="CB64">
            <v>1.44</v>
          </cell>
          <cell r="CC64">
            <v>1.76</v>
          </cell>
          <cell r="CD64">
            <v>1.4</v>
          </cell>
          <cell r="CE64">
            <v>1.87</v>
          </cell>
          <cell r="CF64">
            <v>2.4900000000000002</v>
          </cell>
          <cell r="CG64">
            <v>2.4</v>
          </cell>
          <cell r="CH64">
            <v>1.56</v>
          </cell>
          <cell r="CI64">
            <v>1.33</v>
          </cell>
          <cell r="CJ64">
            <v>0.94</v>
          </cell>
          <cell r="CK64">
            <v>0.63</v>
          </cell>
          <cell r="CL64">
            <v>0.76</v>
          </cell>
          <cell r="CM64">
            <v>0.78</v>
          </cell>
          <cell r="CN64">
            <v>0.79</v>
          </cell>
          <cell r="CO64">
            <v>0.85</v>
          </cell>
          <cell r="CP64">
            <v>0.98</v>
          </cell>
          <cell r="CQ64">
            <v>0.92</v>
          </cell>
          <cell r="CR64">
            <v>0.98</v>
          </cell>
          <cell r="CS64">
            <v>0.98</v>
          </cell>
          <cell r="CT64">
            <v>1.03</v>
          </cell>
          <cell r="CU64">
            <v>1.02</v>
          </cell>
          <cell r="CV64">
            <v>0.99</v>
          </cell>
          <cell r="CW64">
            <v>0.96</v>
          </cell>
          <cell r="CX64">
            <v>0.78</v>
          </cell>
          <cell r="CY64">
            <v>0.75</v>
          </cell>
          <cell r="CZ64">
            <v>0.82</v>
          </cell>
          <cell r="DA64">
            <v>0.79</v>
          </cell>
          <cell r="DB64">
            <v>0.82</v>
          </cell>
          <cell r="DC64">
            <v>0.76</v>
          </cell>
          <cell r="DD64">
            <v>0.9</v>
          </cell>
          <cell r="DE64">
            <v>0.88</v>
          </cell>
          <cell r="DF64">
            <v>0.93</v>
          </cell>
          <cell r="DG64">
            <v>1.07</v>
          </cell>
          <cell r="DH64">
            <v>1</v>
          </cell>
          <cell r="DI64">
            <v>1.06</v>
          </cell>
          <cell r="DJ64">
            <v>1.07</v>
          </cell>
          <cell r="DK64">
            <v>1.1100000000000001</v>
          </cell>
          <cell r="DL64">
            <v>1.0900000000000001</v>
          </cell>
          <cell r="DM64">
            <v>0.99</v>
          </cell>
          <cell r="DN64">
            <v>1.02</v>
          </cell>
          <cell r="DO64">
            <v>0.99</v>
          </cell>
          <cell r="DP64">
            <v>1.05</v>
          </cell>
          <cell r="DQ64">
            <v>1.1000000000000001</v>
          </cell>
          <cell r="DR64">
            <v>1.06</v>
          </cell>
          <cell r="DS64">
            <v>1</v>
          </cell>
          <cell r="DT64">
            <v>2.4</v>
          </cell>
          <cell r="DU64">
            <v>1.8</v>
          </cell>
          <cell r="DV64">
            <v>1.63</v>
          </cell>
          <cell r="DW64">
            <v>1.68</v>
          </cell>
          <cell r="DX64">
            <v>1.72</v>
          </cell>
          <cell r="DY64">
            <v>1.71</v>
          </cell>
          <cell r="DZ64">
            <v>1.39</v>
          </cell>
          <cell r="EA64">
            <v>1.21</v>
          </cell>
          <cell r="EB64">
            <v>1.62</v>
          </cell>
          <cell r="EC64">
            <v>1.75</v>
          </cell>
          <cell r="ED64">
            <v>1.74</v>
          </cell>
          <cell r="EE64">
            <v>1.78</v>
          </cell>
          <cell r="EF64">
            <v>1.91</v>
          </cell>
          <cell r="EG64">
            <v>1.97</v>
          </cell>
          <cell r="EH64">
            <v>1.95</v>
          </cell>
          <cell r="EI64">
            <v>2</v>
          </cell>
          <cell r="EJ64">
            <v>2.0099999999999998</v>
          </cell>
          <cell r="EK64">
            <v>1.78</v>
          </cell>
          <cell r="EL64">
            <v>1.67</v>
          </cell>
          <cell r="EM64">
            <v>1.83</v>
          </cell>
          <cell r="EN64">
            <v>1.83</v>
          </cell>
          <cell r="EO64">
            <v>1.86</v>
          </cell>
          <cell r="EP64">
            <v>1.9</v>
          </cell>
          <cell r="EQ64">
            <v>1.91</v>
          </cell>
          <cell r="ER64">
            <v>1.92</v>
          </cell>
          <cell r="ES64">
            <v>1.99</v>
          </cell>
          <cell r="ET64">
            <v>1.92</v>
          </cell>
          <cell r="EU64">
            <v>1.84</v>
          </cell>
          <cell r="EV64">
            <v>1.79</v>
          </cell>
          <cell r="EW64">
            <v>1.4</v>
          </cell>
        </row>
        <row r="65">
          <cell r="D65" t="str">
            <v>10,ekimB</v>
          </cell>
          <cell r="E65">
            <v>2.04</v>
          </cell>
          <cell r="F65">
            <v>2.0299999999999998</v>
          </cell>
          <cell r="G65">
            <v>2.04</v>
          </cell>
          <cell r="H65">
            <v>2.0499999999999998</v>
          </cell>
          <cell r="I65">
            <v>2.04</v>
          </cell>
          <cell r="J65">
            <v>1.79</v>
          </cell>
          <cell r="K65">
            <v>1.79</v>
          </cell>
          <cell r="L65">
            <v>1.78</v>
          </cell>
          <cell r="M65">
            <v>1.89</v>
          </cell>
          <cell r="N65">
            <v>1.77</v>
          </cell>
          <cell r="O65">
            <v>1.93</v>
          </cell>
          <cell r="P65">
            <v>1.98</v>
          </cell>
          <cell r="Q65">
            <v>2.16</v>
          </cell>
          <cell r="R65">
            <v>2.2400000000000002</v>
          </cell>
          <cell r="S65">
            <v>1.61</v>
          </cell>
          <cell r="T65">
            <v>1.59</v>
          </cell>
          <cell r="U65">
            <v>1.78</v>
          </cell>
          <cell r="V65">
            <v>1.49</v>
          </cell>
          <cell r="W65">
            <v>1.71</v>
          </cell>
          <cell r="X65">
            <v>1.91</v>
          </cell>
          <cell r="Y65">
            <v>1.96</v>
          </cell>
          <cell r="Z65">
            <v>2.09</v>
          </cell>
          <cell r="AA65">
            <v>2.15</v>
          </cell>
          <cell r="AB65">
            <v>2.09</v>
          </cell>
          <cell r="AC65">
            <v>2.17</v>
          </cell>
          <cell r="AD65">
            <v>2.06</v>
          </cell>
          <cell r="AE65">
            <v>2.19</v>
          </cell>
          <cell r="AF65">
            <v>2.2400000000000002</v>
          </cell>
          <cell r="AG65">
            <v>1.63</v>
          </cell>
          <cell r="AH65">
            <v>1.32</v>
          </cell>
          <cell r="AI65">
            <v>1.67</v>
          </cell>
          <cell r="AJ65">
            <v>1.89</v>
          </cell>
          <cell r="AK65">
            <v>1.97</v>
          </cell>
          <cell r="AL65">
            <v>2.12</v>
          </cell>
          <cell r="AM65">
            <v>1.95</v>
          </cell>
          <cell r="AN65">
            <v>1.88</v>
          </cell>
          <cell r="AO65">
            <v>2.09</v>
          </cell>
          <cell r="AP65">
            <v>2.14</v>
          </cell>
          <cell r="AQ65">
            <v>2.27</v>
          </cell>
          <cell r="AR65">
            <v>2.09</v>
          </cell>
          <cell r="AS65">
            <v>2.2599999999999998</v>
          </cell>
          <cell r="AT65">
            <v>2.15</v>
          </cell>
          <cell r="AU65">
            <v>2.2999999999999998</v>
          </cell>
          <cell r="AV65">
            <v>2.33</v>
          </cell>
          <cell r="AW65">
            <v>3.09</v>
          </cell>
          <cell r="AX65">
            <v>1.75</v>
          </cell>
          <cell r="AY65">
            <v>2.06</v>
          </cell>
          <cell r="AZ65">
            <v>2.11</v>
          </cell>
          <cell r="BA65">
            <v>2.06</v>
          </cell>
          <cell r="BB65">
            <v>1.97</v>
          </cell>
          <cell r="BC65">
            <v>2.25</v>
          </cell>
          <cell r="BD65">
            <v>2.27</v>
          </cell>
          <cell r="BE65">
            <v>3.55</v>
          </cell>
          <cell r="BF65">
            <v>2.42</v>
          </cell>
          <cell r="BG65">
            <v>2.27</v>
          </cell>
          <cell r="BH65">
            <v>3.33</v>
          </cell>
          <cell r="BI65">
            <v>2.21</v>
          </cell>
          <cell r="BJ65">
            <v>2.4</v>
          </cell>
          <cell r="BK65">
            <v>2.2799999999999998</v>
          </cell>
          <cell r="BL65">
            <v>2.46</v>
          </cell>
          <cell r="BM65">
            <v>2.5099999999999998</v>
          </cell>
          <cell r="BN65">
            <v>2.5</v>
          </cell>
          <cell r="BO65">
            <v>2.4300000000000002</v>
          </cell>
          <cell r="BP65">
            <v>2.48</v>
          </cell>
          <cell r="BQ65">
            <v>2.5</v>
          </cell>
          <cell r="BR65">
            <v>2.4700000000000002</v>
          </cell>
          <cell r="BS65">
            <v>2.35</v>
          </cell>
          <cell r="BT65">
            <v>2.4300000000000002</v>
          </cell>
          <cell r="BU65">
            <v>2.4</v>
          </cell>
          <cell r="BV65">
            <v>2.06</v>
          </cell>
          <cell r="BW65">
            <v>2.6</v>
          </cell>
          <cell r="BX65">
            <v>3.13</v>
          </cell>
          <cell r="BY65">
            <v>2.16</v>
          </cell>
          <cell r="BZ65">
            <v>2.68</v>
          </cell>
          <cell r="CA65">
            <v>3.02</v>
          </cell>
          <cell r="CB65">
            <v>2.23</v>
          </cell>
          <cell r="CC65">
            <v>2.66</v>
          </cell>
          <cell r="CD65">
            <v>2.25</v>
          </cell>
          <cell r="CE65">
            <v>2.93</v>
          </cell>
          <cell r="CF65">
            <v>3.32</v>
          </cell>
          <cell r="CG65">
            <v>3.08</v>
          </cell>
          <cell r="CH65">
            <v>2.39</v>
          </cell>
          <cell r="CI65">
            <v>2</v>
          </cell>
          <cell r="CJ65">
            <v>1.83</v>
          </cell>
          <cell r="CK65">
            <v>1.1000000000000001</v>
          </cell>
          <cell r="CL65">
            <v>1.45</v>
          </cell>
          <cell r="CM65">
            <v>1.45</v>
          </cell>
          <cell r="CN65">
            <v>1.47</v>
          </cell>
          <cell r="CO65">
            <v>1.66</v>
          </cell>
          <cell r="CP65">
            <v>1.87</v>
          </cell>
          <cell r="CQ65">
            <v>1.79</v>
          </cell>
          <cell r="CR65">
            <v>1.92</v>
          </cell>
          <cell r="CS65">
            <v>1.93</v>
          </cell>
          <cell r="CT65">
            <v>2.04</v>
          </cell>
          <cell r="CU65">
            <v>2</v>
          </cell>
          <cell r="CV65">
            <v>1.94</v>
          </cell>
          <cell r="CW65">
            <v>1.77</v>
          </cell>
          <cell r="CX65">
            <v>1.48</v>
          </cell>
          <cell r="CY65">
            <v>1.43</v>
          </cell>
          <cell r="CZ65">
            <v>1.56</v>
          </cell>
          <cell r="DA65">
            <v>1.51</v>
          </cell>
          <cell r="DB65">
            <v>1.55</v>
          </cell>
          <cell r="DC65">
            <v>1.48</v>
          </cell>
          <cell r="DD65">
            <v>1.82</v>
          </cell>
          <cell r="DE65">
            <v>1.78</v>
          </cell>
          <cell r="DF65">
            <v>1.92</v>
          </cell>
          <cell r="DG65">
            <v>2.06</v>
          </cell>
          <cell r="DH65">
            <v>1.92</v>
          </cell>
          <cell r="DI65">
            <v>2.09</v>
          </cell>
          <cell r="DJ65">
            <v>2.11</v>
          </cell>
          <cell r="DK65">
            <v>2.21</v>
          </cell>
          <cell r="DL65">
            <v>2.1</v>
          </cell>
          <cell r="DM65">
            <v>2.0099999999999998</v>
          </cell>
          <cell r="DN65">
            <v>2.08</v>
          </cell>
          <cell r="DO65">
            <v>2.0499999999999998</v>
          </cell>
          <cell r="DP65">
            <v>2.25</v>
          </cell>
          <cell r="DQ65">
            <v>2.1800000000000002</v>
          </cell>
          <cell r="DR65">
            <v>2.31</v>
          </cell>
          <cell r="DS65">
            <v>1.82</v>
          </cell>
          <cell r="DT65">
            <v>3.09</v>
          </cell>
          <cell r="DU65">
            <v>2.5</v>
          </cell>
          <cell r="DV65">
            <v>2.38</v>
          </cell>
          <cell r="DW65">
            <v>2.5</v>
          </cell>
          <cell r="DX65">
            <v>2.4700000000000002</v>
          </cell>
          <cell r="DY65">
            <v>2.56</v>
          </cell>
          <cell r="DZ65">
            <v>1.96</v>
          </cell>
          <cell r="EA65">
            <v>1.63</v>
          </cell>
          <cell r="EB65">
            <v>2.2599999999999998</v>
          </cell>
          <cell r="EC65">
            <v>2.5</v>
          </cell>
          <cell r="ED65">
            <v>2.44</v>
          </cell>
          <cell r="EE65">
            <v>2.54</v>
          </cell>
          <cell r="EF65">
            <v>2.62</v>
          </cell>
          <cell r="EG65">
            <v>2.4700000000000002</v>
          </cell>
          <cell r="EH65">
            <v>2.65</v>
          </cell>
          <cell r="EI65">
            <v>2.71</v>
          </cell>
          <cell r="EJ65">
            <v>2.84</v>
          </cell>
          <cell r="EK65">
            <v>2.6</v>
          </cell>
          <cell r="EL65">
            <v>2.0299999999999998</v>
          </cell>
          <cell r="EM65">
            <v>2.5</v>
          </cell>
          <cell r="EN65">
            <v>2.63</v>
          </cell>
          <cell r="EO65">
            <v>2.64</v>
          </cell>
          <cell r="EP65">
            <v>2.37</v>
          </cell>
          <cell r="EQ65">
            <v>2.63</v>
          </cell>
          <cell r="ER65">
            <v>2.7</v>
          </cell>
          <cell r="ES65">
            <v>2.64</v>
          </cell>
          <cell r="ET65">
            <v>2.63</v>
          </cell>
          <cell r="EU65">
            <v>2.39</v>
          </cell>
          <cell r="EV65">
            <v>2.46</v>
          </cell>
          <cell r="EW65">
            <v>2.15</v>
          </cell>
        </row>
        <row r="66">
          <cell r="D66" t="str">
            <v>10,ekimC</v>
          </cell>
          <cell r="E66">
            <v>1.02</v>
          </cell>
          <cell r="F66">
            <v>1.18</v>
          </cell>
          <cell r="G66">
            <v>1.22</v>
          </cell>
          <cell r="H66">
            <v>1.1000000000000001</v>
          </cell>
          <cell r="I66">
            <v>1.1399999999999999</v>
          </cell>
          <cell r="J66">
            <v>0.89</v>
          </cell>
          <cell r="K66">
            <v>0.91</v>
          </cell>
          <cell r="L66">
            <v>0.93</v>
          </cell>
          <cell r="M66">
            <v>1.02</v>
          </cell>
          <cell r="N66">
            <v>0.98</v>
          </cell>
          <cell r="O66">
            <v>1.01</v>
          </cell>
          <cell r="P66">
            <v>1.01</v>
          </cell>
          <cell r="Q66">
            <v>1.08</v>
          </cell>
          <cell r="R66">
            <v>1.1100000000000001</v>
          </cell>
          <cell r="S66">
            <v>0.8</v>
          </cell>
          <cell r="T66">
            <v>0.7</v>
          </cell>
          <cell r="U66">
            <v>0.87</v>
          </cell>
          <cell r="V66">
            <v>0.78</v>
          </cell>
          <cell r="W66">
            <v>0.98</v>
          </cell>
          <cell r="X66">
            <v>0.96</v>
          </cell>
          <cell r="Y66">
            <v>0.95</v>
          </cell>
          <cell r="Z66">
            <v>1.02</v>
          </cell>
          <cell r="AA66">
            <v>1.02</v>
          </cell>
          <cell r="AB66">
            <v>1</v>
          </cell>
          <cell r="AC66">
            <v>1.0900000000000001</v>
          </cell>
          <cell r="AD66">
            <v>1.1599999999999999</v>
          </cell>
          <cell r="AE66">
            <v>1.0900000000000001</v>
          </cell>
          <cell r="AF66">
            <v>1.1200000000000001</v>
          </cell>
          <cell r="AG66">
            <v>0.82</v>
          </cell>
          <cell r="AH66">
            <v>0.74</v>
          </cell>
          <cell r="AI66">
            <v>0.99</v>
          </cell>
          <cell r="AJ66">
            <v>0.96</v>
          </cell>
          <cell r="AK66">
            <v>0.96</v>
          </cell>
          <cell r="AL66">
            <v>0.95</v>
          </cell>
          <cell r="AM66">
            <v>0.95</v>
          </cell>
          <cell r="AN66">
            <v>1.1100000000000001</v>
          </cell>
          <cell r="AO66">
            <v>1.03</v>
          </cell>
          <cell r="AP66">
            <v>1.03</v>
          </cell>
          <cell r="AQ66">
            <v>0.99</v>
          </cell>
          <cell r="AR66">
            <v>1</v>
          </cell>
          <cell r="AS66">
            <v>1.1299999999999999</v>
          </cell>
          <cell r="AT66">
            <v>1.2</v>
          </cell>
          <cell r="AU66">
            <v>1.1499999999999999</v>
          </cell>
          <cell r="AV66">
            <v>1.18</v>
          </cell>
          <cell r="AW66">
            <v>2.12</v>
          </cell>
          <cell r="AX66">
            <v>1.05</v>
          </cell>
          <cell r="AY66">
            <v>1.0900000000000001</v>
          </cell>
          <cell r="AZ66">
            <v>1.04</v>
          </cell>
          <cell r="BA66">
            <v>0.99</v>
          </cell>
          <cell r="BB66">
            <v>1.17</v>
          </cell>
          <cell r="BC66">
            <v>1.1200000000000001</v>
          </cell>
          <cell r="BD66">
            <v>1.0900000000000001</v>
          </cell>
          <cell r="BE66">
            <v>2.2200000000000002</v>
          </cell>
          <cell r="BF66">
            <v>1.05</v>
          </cell>
          <cell r="BG66">
            <v>1.01</v>
          </cell>
          <cell r="BH66">
            <v>2.17</v>
          </cell>
          <cell r="BI66">
            <v>1.05</v>
          </cell>
          <cell r="BJ66">
            <v>1.19</v>
          </cell>
          <cell r="BK66">
            <v>1.19</v>
          </cell>
          <cell r="BL66">
            <v>1.2</v>
          </cell>
          <cell r="BM66">
            <v>1.18</v>
          </cell>
          <cell r="BN66">
            <v>1.1599999999999999</v>
          </cell>
          <cell r="BO66">
            <v>1.31</v>
          </cell>
          <cell r="BP66">
            <v>1.21</v>
          </cell>
          <cell r="BQ66">
            <v>1.28</v>
          </cell>
          <cell r="BR66">
            <v>1.1399999999999999</v>
          </cell>
          <cell r="BS66">
            <v>1.27</v>
          </cell>
          <cell r="BT66">
            <v>1.25</v>
          </cell>
          <cell r="BU66">
            <v>1.23</v>
          </cell>
          <cell r="BV66">
            <v>1.1299999999999999</v>
          </cell>
          <cell r="BW66">
            <v>1.44</v>
          </cell>
          <cell r="BX66">
            <v>2.09</v>
          </cell>
          <cell r="BY66">
            <v>1.0900000000000001</v>
          </cell>
          <cell r="BZ66">
            <v>1.37</v>
          </cell>
          <cell r="CA66">
            <v>2</v>
          </cell>
          <cell r="CB66">
            <v>1.1299999999999999</v>
          </cell>
          <cell r="CC66">
            <v>1.4</v>
          </cell>
          <cell r="CD66">
            <v>1.06</v>
          </cell>
          <cell r="CE66">
            <v>1.44</v>
          </cell>
          <cell r="CF66">
            <v>2.16</v>
          </cell>
          <cell r="CG66">
            <v>2.13</v>
          </cell>
          <cell r="CH66">
            <v>1.22</v>
          </cell>
          <cell r="CI66">
            <v>1.04</v>
          </cell>
          <cell r="CJ66">
            <v>0.56999999999999995</v>
          </cell>
          <cell r="CK66">
            <v>0.44</v>
          </cell>
          <cell r="CL66">
            <v>0.49</v>
          </cell>
          <cell r="CM66">
            <v>0.51</v>
          </cell>
          <cell r="CN66">
            <v>0.51</v>
          </cell>
          <cell r="CO66">
            <v>0.52</v>
          </cell>
          <cell r="CP66">
            <v>0.61</v>
          </cell>
          <cell r="CQ66">
            <v>0.56999999999999995</v>
          </cell>
          <cell r="CR66">
            <v>0.6</v>
          </cell>
          <cell r="CS66">
            <v>0.6</v>
          </cell>
          <cell r="CT66">
            <v>0.62</v>
          </cell>
          <cell r="CU66">
            <v>0.62</v>
          </cell>
          <cell r="CV66">
            <v>0.6</v>
          </cell>
          <cell r="CW66">
            <v>0.62</v>
          </cell>
          <cell r="CX66">
            <v>0.49</v>
          </cell>
          <cell r="CY66">
            <v>0.47</v>
          </cell>
          <cell r="CZ66">
            <v>0.52</v>
          </cell>
          <cell r="DA66">
            <v>0.51</v>
          </cell>
          <cell r="DB66">
            <v>0.52</v>
          </cell>
          <cell r="DC66">
            <v>0.48</v>
          </cell>
          <cell r="DD66">
            <v>0.53</v>
          </cell>
          <cell r="DE66">
            <v>0.51</v>
          </cell>
          <cell r="DF66">
            <v>0.52</v>
          </cell>
          <cell r="DG66">
            <v>0.66</v>
          </cell>
          <cell r="DH66">
            <v>0.62</v>
          </cell>
          <cell r="DI66">
            <v>0.64</v>
          </cell>
          <cell r="DJ66">
            <v>0.65</v>
          </cell>
          <cell r="DK66">
            <v>0.66</v>
          </cell>
          <cell r="DL66">
            <v>0.68</v>
          </cell>
          <cell r="DM66">
            <v>0.56999999999999995</v>
          </cell>
          <cell r="DN66">
            <v>0.59</v>
          </cell>
          <cell r="DO66">
            <v>0.56000000000000005</v>
          </cell>
          <cell r="DP66">
            <v>0.56000000000000005</v>
          </cell>
          <cell r="DQ66">
            <v>0.65</v>
          </cell>
          <cell r="DR66">
            <v>0.55000000000000004</v>
          </cell>
          <cell r="DS66">
            <v>0.66</v>
          </cell>
          <cell r="DT66">
            <v>2.12</v>
          </cell>
          <cell r="DU66">
            <v>1.52</v>
          </cell>
          <cell r="DV66">
            <v>1.32</v>
          </cell>
          <cell r="DW66">
            <v>1.35</v>
          </cell>
          <cell r="DX66">
            <v>1.42</v>
          </cell>
          <cell r="DY66">
            <v>1.37</v>
          </cell>
          <cell r="DZ66">
            <v>1.1599999999999999</v>
          </cell>
          <cell r="EA66">
            <v>1.05</v>
          </cell>
          <cell r="EB66">
            <v>1.38</v>
          </cell>
          <cell r="EC66">
            <v>1.45</v>
          </cell>
          <cell r="ED66">
            <v>1.48</v>
          </cell>
          <cell r="EE66">
            <v>1.48</v>
          </cell>
          <cell r="EF66">
            <v>1.62</v>
          </cell>
          <cell r="EG66">
            <v>1.78</v>
          </cell>
          <cell r="EH66">
            <v>1.68</v>
          </cell>
          <cell r="EI66">
            <v>1.71</v>
          </cell>
          <cell r="EJ66">
            <v>1.68</v>
          </cell>
          <cell r="EK66">
            <v>1.46</v>
          </cell>
          <cell r="EL66">
            <v>1.55</v>
          </cell>
          <cell r="EM66">
            <v>1.58</v>
          </cell>
          <cell r="EN66">
            <v>1.52</v>
          </cell>
          <cell r="EO66">
            <v>1.55</v>
          </cell>
          <cell r="EP66">
            <v>1.73</v>
          </cell>
          <cell r="EQ66">
            <v>1.63</v>
          </cell>
          <cell r="ER66">
            <v>1.61</v>
          </cell>
          <cell r="ES66">
            <v>1.75</v>
          </cell>
          <cell r="ET66">
            <v>1.67</v>
          </cell>
          <cell r="EU66">
            <v>1.62</v>
          </cell>
          <cell r="EV66">
            <v>1.51</v>
          </cell>
          <cell r="EW66">
            <v>1.1000000000000001</v>
          </cell>
        </row>
        <row r="67">
          <cell r="D67" t="str">
            <v>yılA</v>
          </cell>
          <cell r="E67">
            <v>1.63</v>
          </cell>
          <cell r="F67">
            <v>1.6</v>
          </cell>
          <cell r="G67">
            <v>1.65</v>
          </cell>
          <cell r="H67">
            <v>1.58</v>
          </cell>
          <cell r="I67">
            <v>1.62</v>
          </cell>
          <cell r="J67">
            <v>1.36</v>
          </cell>
          <cell r="K67">
            <v>1.37</v>
          </cell>
          <cell r="L67">
            <v>1.38</v>
          </cell>
          <cell r="M67">
            <v>1.42</v>
          </cell>
          <cell r="N67">
            <v>1.27</v>
          </cell>
          <cell r="O67">
            <v>1.31</v>
          </cell>
          <cell r="P67">
            <v>1.34</v>
          </cell>
          <cell r="Q67">
            <v>1.36</v>
          </cell>
          <cell r="R67">
            <v>1.36</v>
          </cell>
          <cell r="S67">
            <v>1.1599999999999999</v>
          </cell>
          <cell r="T67">
            <v>1.19</v>
          </cell>
          <cell r="U67">
            <v>1.24</v>
          </cell>
          <cell r="V67">
            <v>1.03</v>
          </cell>
          <cell r="W67">
            <v>1.19</v>
          </cell>
          <cell r="X67">
            <v>1.23</v>
          </cell>
          <cell r="Y67">
            <v>1.25</v>
          </cell>
          <cell r="Z67">
            <v>1.28</v>
          </cell>
          <cell r="AA67">
            <v>1.28</v>
          </cell>
          <cell r="AB67">
            <v>1.3</v>
          </cell>
          <cell r="AC67">
            <v>1.35</v>
          </cell>
          <cell r="AD67">
            <v>1.34</v>
          </cell>
          <cell r="AE67">
            <v>1.34</v>
          </cell>
          <cell r="AF67">
            <v>1.35</v>
          </cell>
          <cell r="AG67">
            <v>1.07</v>
          </cell>
          <cell r="AH67">
            <v>0.9</v>
          </cell>
          <cell r="AI67">
            <v>1.17</v>
          </cell>
          <cell r="AJ67">
            <v>1.19</v>
          </cell>
          <cell r="AK67">
            <v>1.19</v>
          </cell>
          <cell r="AL67">
            <v>1.2</v>
          </cell>
          <cell r="AM67">
            <v>1.21</v>
          </cell>
          <cell r="AN67">
            <v>1.26</v>
          </cell>
          <cell r="AO67">
            <v>1.26</v>
          </cell>
          <cell r="AP67">
            <v>1.25</v>
          </cell>
          <cell r="AQ67">
            <v>1.25</v>
          </cell>
          <cell r="AR67">
            <v>1.27</v>
          </cell>
          <cell r="AS67">
            <v>1.39</v>
          </cell>
          <cell r="AT67">
            <v>1.38</v>
          </cell>
          <cell r="AU67">
            <v>1.38</v>
          </cell>
          <cell r="AV67">
            <v>1.39</v>
          </cell>
          <cell r="AW67">
            <v>2.2000000000000002</v>
          </cell>
          <cell r="AX67">
            <v>1.2</v>
          </cell>
          <cell r="AY67">
            <v>1.25</v>
          </cell>
          <cell r="AZ67">
            <v>1.25</v>
          </cell>
          <cell r="BA67">
            <v>1.26</v>
          </cell>
          <cell r="BB67">
            <v>1.3</v>
          </cell>
          <cell r="BC67">
            <v>1.31</v>
          </cell>
          <cell r="BD67">
            <v>1.3</v>
          </cell>
          <cell r="BE67">
            <v>2.1800000000000002</v>
          </cell>
          <cell r="BF67">
            <v>1.31</v>
          </cell>
          <cell r="BG67">
            <v>1.32</v>
          </cell>
          <cell r="BH67">
            <v>2.2000000000000002</v>
          </cell>
          <cell r="BI67">
            <v>1.32</v>
          </cell>
          <cell r="BJ67">
            <v>1.47</v>
          </cell>
          <cell r="BK67">
            <v>1.45</v>
          </cell>
          <cell r="BL67">
            <v>1.48</v>
          </cell>
          <cell r="BM67">
            <v>1.46</v>
          </cell>
          <cell r="BN67">
            <v>1.41</v>
          </cell>
          <cell r="BO67">
            <v>1.5</v>
          </cell>
          <cell r="BP67">
            <v>1.48</v>
          </cell>
          <cell r="BQ67">
            <v>1.5</v>
          </cell>
          <cell r="BR67">
            <v>1.43</v>
          </cell>
          <cell r="BS67">
            <v>1.53</v>
          </cell>
          <cell r="BT67">
            <v>1.51</v>
          </cell>
          <cell r="BU67">
            <v>1.52</v>
          </cell>
          <cell r="BV67">
            <v>1.37</v>
          </cell>
          <cell r="BW67">
            <v>1.57</v>
          </cell>
          <cell r="BX67">
            <v>2.0299999999999998</v>
          </cell>
          <cell r="BY67">
            <v>1.38</v>
          </cell>
          <cell r="BZ67">
            <v>1.6</v>
          </cell>
          <cell r="CA67">
            <v>2.13</v>
          </cell>
          <cell r="CB67">
            <v>1.39</v>
          </cell>
          <cell r="CC67">
            <v>1.62</v>
          </cell>
          <cell r="CD67">
            <v>1.39</v>
          </cell>
          <cell r="CE67">
            <v>1.67</v>
          </cell>
          <cell r="CF67">
            <v>2.29</v>
          </cell>
          <cell r="CG67">
            <v>2.2599999999999998</v>
          </cell>
          <cell r="CH67">
            <v>1.42</v>
          </cell>
          <cell r="CI67">
            <v>1.42</v>
          </cell>
          <cell r="CJ67">
            <v>0.94</v>
          </cell>
          <cell r="CK67">
            <v>0.67</v>
          </cell>
          <cell r="CL67">
            <v>0.73</v>
          </cell>
          <cell r="CM67">
            <v>0.73</v>
          </cell>
          <cell r="CN67">
            <v>0.76</v>
          </cell>
          <cell r="CO67">
            <v>0.83</v>
          </cell>
          <cell r="CP67">
            <v>0.96</v>
          </cell>
          <cell r="CQ67">
            <v>0.93</v>
          </cell>
          <cell r="CR67">
            <v>0.94</v>
          </cell>
          <cell r="CS67">
            <v>0.94</v>
          </cell>
          <cell r="CT67">
            <v>0.94</v>
          </cell>
          <cell r="CU67">
            <v>0.94</v>
          </cell>
          <cell r="CV67">
            <v>0.94</v>
          </cell>
          <cell r="CW67">
            <v>1.01</v>
          </cell>
          <cell r="CX67">
            <v>0.76</v>
          </cell>
          <cell r="CY67">
            <v>0.74</v>
          </cell>
          <cell r="CZ67">
            <v>0.74</v>
          </cell>
          <cell r="DA67">
            <v>0.73</v>
          </cell>
          <cell r="DB67">
            <v>0.73</v>
          </cell>
          <cell r="DC67">
            <v>0.81</v>
          </cell>
          <cell r="DD67">
            <v>0.82</v>
          </cell>
          <cell r="DE67">
            <v>0.81</v>
          </cell>
          <cell r="DF67">
            <v>0.82</v>
          </cell>
          <cell r="DG67">
            <v>1.03</v>
          </cell>
          <cell r="DH67">
            <v>1</v>
          </cell>
          <cell r="DI67">
            <v>1.01</v>
          </cell>
          <cell r="DJ67">
            <v>1.01</v>
          </cell>
          <cell r="DK67">
            <v>1.01</v>
          </cell>
          <cell r="DL67">
            <v>1.04</v>
          </cell>
          <cell r="DM67">
            <v>0.93</v>
          </cell>
          <cell r="DN67">
            <v>0.92</v>
          </cell>
          <cell r="DO67">
            <v>0.9</v>
          </cell>
          <cell r="DP67">
            <v>0.89</v>
          </cell>
          <cell r="DQ67">
            <v>1.08</v>
          </cell>
          <cell r="DR67">
            <v>0.98</v>
          </cell>
          <cell r="DS67">
            <v>1.05</v>
          </cell>
          <cell r="DT67">
            <v>2.2000000000000002</v>
          </cell>
          <cell r="DU67">
            <v>1.74</v>
          </cell>
          <cell r="DV67">
            <v>1.64</v>
          </cell>
          <cell r="DW67">
            <v>1.66</v>
          </cell>
          <cell r="DX67">
            <v>1.68</v>
          </cell>
          <cell r="DY67">
            <v>1.69</v>
          </cell>
          <cell r="DZ67">
            <v>1.36</v>
          </cell>
          <cell r="EA67">
            <v>1.1499999999999999</v>
          </cell>
          <cell r="EB67">
            <v>1.58</v>
          </cell>
          <cell r="EC67">
            <v>1.68</v>
          </cell>
          <cell r="ED67">
            <v>1.66</v>
          </cell>
          <cell r="EE67">
            <v>1.66</v>
          </cell>
          <cell r="EF67">
            <v>1.8</v>
          </cell>
          <cell r="EG67">
            <v>1.78</v>
          </cell>
          <cell r="EH67">
            <v>1.81</v>
          </cell>
          <cell r="EI67">
            <v>1.82</v>
          </cell>
          <cell r="EJ67">
            <v>1.84</v>
          </cell>
          <cell r="EK67">
            <v>1.72</v>
          </cell>
          <cell r="EL67">
            <v>1.6</v>
          </cell>
          <cell r="EM67">
            <v>1.7</v>
          </cell>
          <cell r="EN67">
            <v>1.71</v>
          </cell>
          <cell r="EO67">
            <v>1.76</v>
          </cell>
          <cell r="EP67">
            <v>1.69</v>
          </cell>
          <cell r="EQ67">
            <v>1.75</v>
          </cell>
          <cell r="ER67">
            <v>1.75</v>
          </cell>
          <cell r="ES67">
            <v>1.89</v>
          </cell>
          <cell r="ET67">
            <v>1.85</v>
          </cell>
          <cell r="EU67">
            <v>1.73</v>
          </cell>
          <cell r="EV67">
            <v>1.74</v>
          </cell>
          <cell r="EW67">
            <v>1.4</v>
          </cell>
        </row>
        <row r="68">
          <cell r="D68" t="str">
            <v>yılB</v>
          </cell>
          <cell r="E68">
            <v>2.38</v>
          </cell>
          <cell r="F68">
            <v>2.21</v>
          </cell>
          <cell r="G68">
            <v>2.21</v>
          </cell>
          <cell r="H68">
            <v>2.23</v>
          </cell>
          <cell r="I68">
            <v>2.2200000000000002</v>
          </cell>
          <cell r="J68">
            <v>2.08</v>
          </cell>
          <cell r="K68">
            <v>2.0099999999999998</v>
          </cell>
          <cell r="L68">
            <v>1.97</v>
          </cell>
          <cell r="M68">
            <v>2.02</v>
          </cell>
          <cell r="N68">
            <v>2</v>
          </cell>
          <cell r="O68">
            <v>1.99</v>
          </cell>
          <cell r="P68">
            <v>1.99</v>
          </cell>
          <cell r="Q68">
            <v>2.19</v>
          </cell>
          <cell r="R68">
            <v>2.23</v>
          </cell>
          <cell r="S68">
            <v>1.85</v>
          </cell>
          <cell r="T68">
            <v>1.84</v>
          </cell>
          <cell r="U68">
            <v>1.88</v>
          </cell>
          <cell r="V68">
            <v>1.59</v>
          </cell>
          <cell r="W68">
            <v>1.92</v>
          </cell>
          <cell r="X68">
            <v>1.93</v>
          </cell>
          <cell r="Y68">
            <v>1.93</v>
          </cell>
          <cell r="Z68">
            <v>2.1</v>
          </cell>
          <cell r="AA68">
            <v>2.09</v>
          </cell>
          <cell r="AB68">
            <v>2.06</v>
          </cell>
          <cell r="AC68">
            <v>2.1800000000000002</v>
          </cell>
          <cell r="AD68">
            <v>2.29</v>
          </cell>
          <cell r="AE68">
            <v>2.25</v>
          </cell>
          <cell r="AF68">
            <v>2.23</v>
          </cell>
          <cell r="AG68">
            <v>1.67</v>
          </cell>
          <cell r="AH68">
            <v>1.42</v>
          </cell>
          <cell r="AI68">
            <v>1.9</v>
          </cell>
          <cell r="AJ68">
            <v>1.89</v>
          </cell>
          <cell r="AK68">
            <v>1.89</v>
          </cell>
          <cell r="AL68">
            <v>1.88</v>
          </cell>
          <cell r="AM68">
            <v>1.88</v>
          </cell>
          <cell r="AN68">
            <v>2.12</v>
          </cell>
          <cell r="AO68">
            <v>2.08</v>
          </cell>
          <cell r="AP68">
            <v>2.0699999999999998</v>
          </cell>
          <cell r="AQ68">
            <v>2.04</v>
          </cell>
          <cell r="AR68">
            <v>2.0499999999999998</v>
          </cell>
          <cell r="AS68">
            <v>2.2599999999999998</v>
          </cell>
          <cell r="AT68">
            <v>2.36</v>
          </cell>
          <cell r="AU68">
            <v>2.33</v>
          </cell>
          <cell r="AV68">
            <v>2.31</v>
          </cell>
          <cell r="AW68">
            <v>3.36</v>
          </cell>
          <cell r="AX68">
            <v>1.95</v>
          </cell>
          <cell r="AY68">
            <v>1.97</v>
          </cell>
          <cell r="AZ68">
            <v>1.97</v>
          </cell>
          <cell r="BA68">
            <v>1.96</v>
          </cell>
          <cell r="BB68">
            <v>2.19</v>
          </cell>
          <cell r="BC68">
            <v>2.17</v>
          </cell>
          <cell r="BD68">
            <v>2.16</v>
          </cell>
          <cell r="BE68">
            <v>3.4</v>
          </cell>
          <cell r="BF68">
            <v>2.14</v>
          </cell>
          <cell r="BG68">
            <v>2.12</v>
          </cell>
          <cell r="BH68">
            <v>3.38</v>
          </cell>
          <cell r="BI68">
            <v>2.14</v>
          </cell>
          <cell r="BJ68">
            <v>2.4</v>
          </cell>
          <cell r="BK68">
            <v>2.52</v>
          </cell>
          <cell r="BL68">
            <v>2.5099999999999998</v>
          </cell>
          <cell r="BM68">
            <v>2.4500000000000002</v>
          </cell>
          <cell r="BN68">
            <v>2.37</v>
          </cell>
          <cell r="BO68">
            <v>2.64</v>
          </cell>
          <cell r="BP68">
            <v>2.59</v>
          </cell>
          <cell r="BQ68">
            <v>2.57</v>
          </cell>
          <cell r="BR68">
            <v>2.4700000000000002</v>
          </cell>
          <cell r="BS68">
            <v>2.48</v>
          </cell>
          <cell r="BT68">
            <v>2.63</v>
          </cell>
          <cell r="BU68">
            <v>2.61</v>
          </cell>
          <cell r="BV68">
            <v>2.29</v>
          </cell>
          <cell r="BW68">
            <v>2.74</v>
          </cell>
          <cell r="BX68">
            <v>3.3</v>
          </cell>
          <cell r="BY68">
            <v>2.2400000000000002</v>
          </cell>
          <cell r="BZ68">
            <v>2.7</v>
          </cell>
          <cell r="CA68">
            <v>3.29</v>
          </cell>
          <cell r="CB68">
            <v>2.2400000000000002</v>
          </cell>
          <cell r="CC68">
            <v>2.64</v>
          </cell>
          <cell r="CD68">
            <v>2.2000000000000002</v>
          </cell>
          <cell r="CE68">
            <v>2.71</v>
          </cell>
          <cell r="CF68">
            <v>3.4</v>
          </cell>
          <cell r="CG68">
            <v>3.38</v>
          </cell>
          <cell r="CH68">
            <v>2.21</v>
          </cell>
          <cell r="CI68">
            <v>2.1</v>
          </cell>
          <cell r="CJ68">
            <v>1.79</v>
          </cell>
          <cell r="CK68">
            <v>1.1399999999999999</v>
          </cell>
          <cell r="CL68">
            <v>1.34</v>
          </cell>
          <cell r="CM68">
            <v>1.32</v>
          </cell>
          <cell r="CN68">
            <v>1.33</v>
          </cell>
          <cell r="CO68">
            <v>1.54</v>
          </cell>
          <cell r="CP68">
            <v>1.78</v>
          </cell>
          <cell r="CQ68">
            <v>1.84</v>
          </cell>
          <cell r="CR68">
            <v>1.82</v>
          </cell>
          <cell r="CS68">
            <v>1.79</v>
          </cell>
          <cell r="CT68">
            <v>1.8</v>
          </cell>
          <cell r="CU68">
            <v>1.77</v>
          </cell>
          <cell r="CV68">
            <v>1.71</v>
          </cell>
          <cell r="CW68">
            <v>1.76</v>
          </cell>
          <cell r="CX68">
            <v>1.36</v>
          </cell>
          <cell r="CY68">
            <v>1.37</v>
          </cell>
          <cell r="CZ68">
            <v>1.35</v>
          </cell>
          <cell r="DA68">
            <v>1.33</v>
          </cell>
          <cell r="DB68">
            <v>1.31</v>
          </cell>
          <cell r="DC68">
            <v>1.59</v>
          </cell>
          <cell r="DD68">
            <v>1.59</v>
          </cell>
          <cell r="DE68">
            <v>1.57</v>
          </cell>
          <cell r="DF68">
            <v>1.56</v>
          </cell>
          <cell r="DG68">
            <v>1.92</v>
          </cell>
          <cell r="DH68">
            <v>1.98</v>
          </cell>
          <cell r="DI68">
            <v>1.98</v>
          </cell>
          <cell r="DJ68">
            <v>1.94</v>
          </cell>
          <cell r="DK68">
            <v>1.92</v>
          </cell>
          <cell r="DL68">
            <v>1.9</v>
          </cell>
          <cell r="DM68">
            <v>1.79</v>
          </cell>
          <cell r="DN68">
            <v>1.81</v>
          </cell>
          <cell r="DO68">
            <v>1.77</v>
          </cell>
          <cell r="DP68">
            <v>1.75</v>
          </cell>
          <cell r="DQ68">
            <v>2.15</v>
          </cell>
          <cell r="DR68">
            <v>2.06</v>
          </cell>
          <cell r="DS68">
            <v>1.8</v>
          </cell>
          <cell r="DT68">
            <v>3.36</v>
          </cell>
          <cell r="DU68">
            <v>2.6</v>
          </cell>
          <cell r="DV68">
            <v>2.37</v>
          </cell>
          <cell r="DW68">
            <v>2.39</v>
          </cell>
          <cell r="DX68">
            <v>2.5</v>
          </cell>
          <cell r="DY68">
            <v>2.5099999999999998</v>
          </cell>
          <cell r="DZ68">
            <v>2.0099999999999998</v>
          </cell>
          <cell r="EA68">
            <v>1.74</v>
          </cell>
          <cell r="EB68">
            <v>2.38</v>
          </cell>
          <cell r="EC68">
            <v>2.52</v>
          </cell>
          <cell r="ED68">
            <v>2.56</v>
          </cell>
          <cell r="EE68">
            <v>2.57</v>
          </cell>
          <cell r="EF68">
            <v>2.71</v>
          </cell>
          <cell r="EG68">
            <v>2.83</v>
          </cell>
          <cell r="EH68">
            <v>2.81</v>
          </cell>
          <cell r="EI68">
            <v>2.8</v>
          </cell>
          <cell r="EJ68">
            <v>2.78</v>
          </cell>
          <cell r="EK68">
            <v>2.5</v>
          </cell>
          <cell r="EL68">
            <v>2.4500000000000002</v>
          </cell>
          <cell r="EM68">
            <v>2.5299999999999998</v>
          </cell>
          <cell r="EN68">
            <v>2.54</v>
          </cell>
          <cell r="EO68">
            <v>2.63</v>
          </cell>
          <cell r="EP68">
            <v>2.69</v>
          </cell>
          <cell r="EQ68">
            <v>2.69</v>
          </cell>
          <cell r="ER68">
            <v>2.69</v>
          </cell>
          <cell r="ES68">
            <v>3.05</v>
          </cell>
          <cell r="ET68">
            <v>3</v>
          </cell>
          <cell r="EU68">
            <v>2.71</v>
          </cell>
          <cell r="EV68">
            <v>2.56</v>
          </cell>
          <cell r="EW68">
            <v>2.19</v>
          </cell>
        </row>
        <row r="69">
          <cell r="D69" t="str">
            <v>yılC</v>
          </cell>
          <cell r="E69">
            <v>1.3</v>
          </cell>
          <cell r="F69">
            <v>1.32</v>
          </cell>
          <cell r="G69">
            <v>1.39</v>
          </cell>
          <cell r="H69">
            <v>1.3</v>
          </cell>
          <cell r="I69">
            <v>1.35</v>
          </cell>
          <cell r="J69">
            <v>1.04</v>
          </cell>
          <cell r="K69">
            <v>1.0900000000000001</v>
          </cell>
          <cell r="L69">
            <v>1.1200000000000001</v>
          </cell>
          <cell r="M69">
            <v>1.1499999999999999</v>
          </cell>
          <cell r="N69">
            <v>0.95</v>
          </cell>
          <cell r="O69">
            <v>1.01</v>
          </cell>
          <cell r="P69">
            <v>1.06</v>
          </cell>
          <cell r="Q69">
            <v>1.01</v>
          </cell>
          <cell r="R69">
            <v>0.98</v>
          </cell>
          <cell r="S69">
            <v>0.86</v>
          </cell>
          <cell r="T69">
            <v>0.9</v>
          </cell>
          <cell r="U69">
            <v>0.96</v>
          </cell>
          <cell r="V69">
            <v>0.79</v>
          </cell>
          <cell r="W69">
            <v>0.87</v>
          </cell>
          <cell r="X69">
            <v>0.93</v>
          </cell>
          <cell r="Y69">
            <v>0.96</v>
          </cell>
          <cell r="Z69">
            <v>0.93</v>
          </cell>
          <cell r="AA69">
            <v>0.93</v>
          </cell>
          <cell r="AB69">
            <v>0.97</v>
          </cell>
          <cell r="AC69">
            <v>0.99</v>
          </cell>
          <cell r="AD69">
            <v>0.94</v>
          </cell>
          <cell r="AE69">
            <v>0.95</v>
          </cell>
          <cell r="AF69">
            <v>0.97</v>
          </cell>
          <cell r="AG69">
            <v>0.81</v>
          </cell>
          <cell r="AH69">
            <v>0.67</v>
          </cell>
          <cell r="AI69">
            <v>0.85</v>
          </cell>
          <cell r="AJ69">
            <v>0.88</v>
          </cell>
          <cell r="AK69">
            <v>0.89</v>
          </cell>
          <cell r="AL69">
            <v>0.91</v>
          </cell>
          <cell r="AM69">
            <v>0.92</v>
          </cell>
          <cell r="AN69">
            <v>0.89</v>
          </cell>
          <cell r="AO69">
            <v>0.91</v>
          </cell>
          <cell r="AP69">
            <v>0.91</v>
          </cell>
          <cell r="AQ69">
            <v>0.91</v>
          </cell>
          <cell r="AR69">
            <v>0.94</v>
          </cell>
          <cell r="AS69">
            <v>1.02</v>
          </cell>
          <cell r="AT69">
            <v>0.96</v>
          </cell>
          <cell r="AU69">
            <v>0.98</v>
          </cell>
          <cell r="AV69">
            <v>1</v>
          </cell>
          <cell r="AW69">
            <v>1.71</v>
          </cell>
          <cell r="AX69">
            <v>0.88</v>
          </cell>
          <cell r="AY69">
            <v>0.94</v>
          </cell>
          <cell r="AZ69">
            <v>0.94</v>
          </cell>
          <cell r="BA69">
            <v>0.96</v>
          </cell>
          <cell r="BB69">
            <v>0.92</v>
          </cell>
          <cell r="BC69">
            <v>0.94</v>
          </cell>
          <cell r="BD69">
            <v>0.94</v>
          </cell>
          <cell r="BE69">
            <v>1.65</v>
          </cell>
          <cell r="BF69">
            <v>0.95</v>
          </cell>
          <cell r="BG69">
            <v>0.98</v>
          </cell>
          <cell r="BH69">
            <v>1.69</v>
          </cell>
          <cell r="BI69">
            <v>0.97</v>
          </cell>
          <cell r="BJ69">
            <v>1.07</v>
          </cell>
          <cell r="BK69">
            <v>1</v>
          </cell>
          <cell r="BL69">
            <v>1.04</v>
          </cell>
          <cell r="BM69">
            <v>1.03</v>
          </cell>
          <cell r="BN69">
            <v>1</v>
          </cell>
          <cell r="BO69">
            <v>1.01</v>
          </cell>
          <cell r="BP69">
            <v>1.01</v>
          </cell>
          <cell r="BQ69">
            <v>1.04</v>
          </cell>
          <cell r="BR69">
            <v>0.98</v>
          </cell>
          <cell r="BS69">
            <v>1.1200000000000001</v>
          </cell>
          <cell r="BT69">
            <v>1.03</v>
          </cell>
          <cell r="BU69">
            <v>1.05</v>
          </cell>
          <cell r="BV69">
            <v>0.98</v>
          </cell>
          <cell r="BW69">
            <v>1.08</v>
          </cell>
          <cell r="BX69">
            <v>1.49</v>
          </cell>
          <cell r="BY69">
            <v>1.01</v>
          </cell>
          <cell r="BZ69">
            <v>1.1200000000000001</v>
          </cell>
          <cell r="CA69">
            <v>1.63</v>
          </cell>
          <cell r="CB69">
            <v>1.03</v>
          </cell>
          <cell r="CC69">
            <v>1.18</v>
          </cell>
          <cell r="CD69">
            <v>1.04</v>
          </cell>
          <cell r="CE69">
            <v>1.22</v>
          </cell>
          <cell r="CF69">
            <v>1.81</v>
          </cell>
          <cell r="CG69">
            <v>1.78</v>
          </cell>
          <cell r="CH69">
            <v>1.08</v>
          </cell>
          <cell r="CI69">
            <v>1.1200000000000001</v>
          </cell>
          <cell r="CJ69">
            <v>0.57999999999999996</v>
          </cell>
          <cell r="CK69">
            <v>0.47</v>
          </cell>
          <cell r="CL69">
            <v>0.48</v>
          </cell>
          <cell r="CM69">
            <v>0.48</v>
          </cell>
          <cell r="CN69">
            <v>0.52</v>
          </cell>
          <cell r="CO69">
            <v>0.52</v>
          </cell>
          <cell r="CP69">
            <v>0.61</v>
          </cell>
          <cell r="CQ69">
            <v>0.55000000000000004</v>
          </cell>
          <cell r="CR69">
            <v>0.56000000000000005</v>
          </cell>
          <cell r="CS69">
            <v>0.57999999999999996</v>
          </cell>
          <cell r="CT69">
            <v>0.56999999999999995</v>
          </cell>
          <cell r="CU69">
            <v>0.59</v>
          </cell>
          <cell r="CV69">
            <v>0.61</v>
          </cell>
          <cell r="CW69">
            <v>0.69</v>
          </cell>
          <cell r="CX69">
            <v>0.5</v>
          </cell>
          <cell r="CY69">
            <v>0.47</v>
          </cell>
          <cell r="CZ69">
            <v>0.48</v>
          </cell>
          <cell r="DA69">
            <v>0.48</v>
          </cell>
          <cell r="DB69">
            <v>0.48</v>
          </cell>
          <cell r="DC69">
            <v>0.48</v>
          </cell>
          <cell r="DD69">
            <v>0.49</v>
          </cell>
          <cell r="DE69">
            <v>0.49</v>
          </cell>
          <cell r="DF69">
            <v>0.5</v>
          </cell>
          <cell r="DG69">
            <v>0.65</v>
          </cell>
          <cell r="DH69">
            <v>0.59</v>
          </cell>
          <cell r="DI69">
            <v>0.6</v>
          </cell>
          <cell r="DJ69">
            <v>0.61</v>
          </cell>
          <cell r="DK69">
            <v>0.62</v>
          </cell>
          <cell r="DL69">
            <v>0.67</v>
          </cell>
          <cell r="DM69">
            <v>0.56000000000000005</v>
          </cell>
          <cell r="DN69">
            <v>0.54</v>
          </cell>
          <cell r="DO69">
            <v>0.53</v>
          </cell>
          <cell r="DP69">
            <v>0.53</v>
          </cell>
          <cell r="DQ69">
            <v>0.62</v>
          </cell>
          <cell r="DR69">
            <v>0.52</v>
          </cell>
          <cell r="DS69">
            <v>0.72</v>
          </cell>
          <cell r="DT69">
            <v>1.71</v>
          </cell>
          <cell r="DU69">
            <v>1.37</v>
          </cell>
          <cell r="DV69">
            <v>1.32</v>
          </cell>
          <cell r="DW69">
            <v>1.34</v>
          </cell>
          <cell r="DX69">
            <v>1.33</v>
          </cell>
          <cell r="DY69">
            <v>1.34</v>
          </cell>
          <cell r="DZ69">
            <v>1.08</v>
          </cell>
          <cell r="EA69">
            <v>0.9</v>
          </cell>
          <cell r="EB69">
            <v>1.25</v>
          </cell>
          <cell r="EC69">
            <v>1.32</v>
          </cell>
          <cell r="ED69">
            <v>1.27</v>
          </cell>
          <cell r="EE69">
            <v>1.28</v>
          </cell>
          <cell r="EF69">
            <v>1.41</v>
          </cell>
          <cell r="EG69">
            <v>1.34</v>
          </cell>
          <cell r="EH69">
            <v>1.38</v>
          </cell>
          <cell r="EI69">
            <v>1.4</v>
          </cell>
          <cell r="EJ69">
            <v>1.43</v>
          </cell>
          <cell r="EK69">
            <v>1.39</v>
          </cell>
          <cell r="EL69">
            <v>1.24</v>
          </cell>
          <cell r="EM69">
            <v>1.35</v>
          </cell>
          <cell r="EN69">
            <v>1.35</v>
          </cell>
          <cell r="EO69">
            <v>1.38</v>
          </cell>
          <cell r="EP69">
            <v>1.27</v>
          </cell>
          <cell r="EQ69">
            <v>1.34</v>
          </cell>
          <cell r="ER69">
            <v>1.34</v>
          </cell>
          <cell r="ES69">
            <v>1.4</v>
          </cell>
          <cell r="ET69">
            <v>1.36</v>
          </cell>
          <cell r="EU69">
            <v>1.31</v>
          </cell>
          <cell r="EV69">
            <v>1.39</v>
          </cell>
          <cell r="EW69">
            <v>1.06</v>
          </cell>
        </row>
        <row r="71">
          <cell r="D71" t="str">
            <v>Kriter</v>
          </cell>
          <cell r="E71" t="str">
            <v>05-11 AB</v>
          </cell>
          <cell r="F71" t="str">
            <v>05-11 ABC1</v>
          </cell>
          <cell r="G71" t="str">
            <v>05-11 Yaş</v>
          </cell>
          <cell r="H71" t="str">
            <v>05-14 ABC1</v>
          </cell>
          <cell r="I71" t="str">
            <v>05-14 Yaş</v>
          </cell>
          <cell r="J71" t="str">
            <v>05-19 AB</v>
          </cell>
          <cell r="K71" t="str">
            <v>05-19 ABC1</v>
          </cell>
          <cell r="L71" t="str">
            <v>05-19 C1</v>
          </cell>
          <cell r="M71" t="str">
            <v>05-19 Yaş</v>
          </cell>
          <cell r="N71" t="str">
            <v>05-34 AB</v>
          </cell>
          <cell r="O71" t="str">
            <v>05-34 ABC1</v>
          </cell>
          <cell r="P71" t="str">
            <v>05-34 Yaş</v>
          </cell>
          <cell r="Q71" t="str">
            <v>12+</v>
          </cell>
          <cell r="R71" t="str">
            <v>12+ ABC1C2</v>
          </cell>
          <cell r="S71" t="str">
            <v>12-19 AB</v>
          </cell>
          <cell r="T71" t="str">
            <v>12-19 ABC1</v>
          </cell>
          <cell r="U71" t="str">
            <v>12-19 Yaş</v>
          </cell>
          <cell r="V71" t="str">
            <v>12-24 ABC1</v>
          </cell>
          <cell r="W71" t="str">
            <v>12-34 AB</v>
          </cell>
          <cell r="X71" t="str">
            <v>12-34 ABC1</v>
          </cell>
          <cell r="Y71" t="str">
            <v>12-34 Yaş</v>
          </cell>
          <cell r="Z71" t="str">
            <v>12-44 ABC1</v>
          </cell>
          <cell r="AA71" t="str">
            <v>12-44 ABC1C2</v>
          </cell>
          <cell r="AB71" t="str">
            <v>12-44 Yaş</v>
          </cell>
          <cell r="AC71" t="str">
            <v>15+</v>
          </cell>
          <cell r="AD71" t="str">
            <v>15+ AB</v>
          </cell>
          <cell r="AE71" t="str">
            <v>15+ ABC1</v>
          </cell>
          <cell r="AF71" t="str">
            <v>15+ ABC1C2</v>
          </cell>
          <cell r="AG71" t="str">
            <v>15-19 Yaş</v>
          </cell>
          <cell r="AH71" t="str">
            <v>15-24 ABC1</v>
          </cell>
          <cell r="AI71" t="str">
            <v>15-34 AB</v>
          </cell>
          <cell r="AJ71" t="str">
            <v>15-34 ABC1</v>
          </cell>
          <cell r="AK71" t="str">
            <v>15-34 ABC1C2</v>
          </cell>
          <cell r="AL71" t="str">
            <v>15-34 C1C2</v>
          </cell>
          <cell r="AM71" t="str">
            <v>15-34 Yaş</v>
          </cell>
          <cell r="AN71" t="str">
            <v>15-44 AB</v>
          </cell>
          <cell r="AO71" t="str">
            <v>15-44 ABC1</v>
          </cell>
          <cell r="AP71" t="str">
            <v>15-44 ABC1C2</v>
          </cell>
          <cell r="AQ71" t="str">
            <v>15-44 C1C2</v>
          </cell>
          <cell r="AR71" t="str">
            <v>15-44 Yaş</v>
          </cell>
          <cell r="AS71" t="str">
            <v>20+</v>
          </cell>
          <cell r="AT71" t="str">
            <v>20+ AB</v>
          </cell>
          <cell r="AU71" t="str">
            <v>20+ ABC1</v>
          </cell>
          <cell r="AV71" t="str">
            <v>20+ ABC1C2</v>
          </cell>
          <cell r="AW71" t="str">
            <v>20+ Ev Kad.</v>
          </cell>
          <cell r="AX71" t="str">
            <v>20-34 AB</v>
          </cell>
          <cell r="AY71" t="str">
            <v>20-34 ABC1</v>
          </cell>
          <cell r="AZ71" t="str">
            <v>20-34 ABC1C2</v>
          </cell>
          <cell r="BA71" t="str">
            <v>20-34 Yaş</v>
          </cell>
          <cell r="BB71" t="str">
            <v>20-44 AB</v>
          </cell>
          <cell r="BC71" t="str">
            <v>20-44 ABC1</v>
          </cell>
          <cell r="BD71" t="str">
            <v>20-44 ABC1C2</v>
          </cell>
          <cell r="BE71" t="str">
            <v>20-44 ABC1C2 Ev Kad.</v>
          </cell>
          <cell r="BF71" t="str">
            <v>20-44 C1C2</v>
          </cell>
          <cell r="BG71" t="str">
            <v>20-44 C1C2D</v>
          </cell>
          <cell r="BH71" t="str">
            <v>20-44 Ev Kad.</v>
          </cell>
          <cell r="BI71" t="str">
            <v>20-44 Yaş</v>
          </cell>
          <cell r="BJ71" t="str">
            <v>25+</v>
          </cell>
          <cell r="BK71" t="str">
            <v>25+ AB</v>
          </cell>
          <cell r="BL71" t="str">
            <v>25+ ABC1</v>
          </cell>
          <cell r="BM71" t="str">
            <v>25-44 ABC1</v>
          </cell>
          <cell r="BN71" t="str">
            <v>25-44 ABC1C2</v>
          </cell>
          <cell r="BO71" t="str">
            <v>35+ AB</v>
          </cell>
          <cell r="BP71" t="str">
            <v>35+ ABC1</v>
          </cell>
          <cell r="BQ71" t="str">
            <v>35+ ABC1C2</v>
          </cell>
          <cell r="BR71" t="str">
            <v>35-44 Yaş</v>
          </cell>
          <cell r="BS71" t="str">
            <v>45+</v>
          </cell>
          <cell r="BT71" t="str">
            <v>45+ AB</v>
          </cell>
          <cell r="BU71" t="str">
            <v>45+ ABC1</v>
          </cell>
          <cell r="BV71" t="str">
            <v>AB</v>
          </cell>
          <cell r="BW71" t="str">
            <v>AB Alış.Sor.Kişi</v>
          </cell>
          <cell r="BX71" t="str">
            <v>AB Ev Kad.</v>
          </cell>
          <cell r="BY71" t="str">
            <v>ABC1</v>
          </cell>
          <cell r="BZ71" t="str">
            <v>ABC1 Alış.Sor.Kişi</v>
          </cell>
          <cell r="CA71" t="str">
            <v>ABC1 Ev Kad.</v>
          </cell>
          <cell r="CB71" t="str">
            <v>ABC1C2</v>
          </cell>
          <cell r="CC71" t="str">
            <v>Alış.Sor.Kişi</v>
          </cell>
          <cell r="CD71" t="str">
            <v>C1</v>
          </cell>
          <cell r="CE71" t="str">
            <v>C1C2 Alış.Sor.Kişi</v>
          </cell>
          <cell r="CF71" t="str">
            <v>C1C2 Ev Kad.</v>
          </cell>
          <cell r="CG71" t="str">
            <v>C1C2D Ev Kad.</v>
          </cell>
          <cell r="CH71" t="str">
            <v>C2</v>
          </cell>
          <cell r="CI71" t="str">
            <v>D</v>
          </cell>
          <cell r="CJ71" t="str">
            <v>Erk.12+ ABC1</v>
          </cell>
          <cell r="CK71" t="str">
            <v>Erk.15-24</v>
          </cell>
          <cell r="CL71" t="str">
            <v>Erk.15-34 ABC1</v>
          </cell>
          <cell r="CM71" t="str">
            <v>Erk.15-34 ABC1C2</v>
          </cell>
          <cell r="CN71" t="str">
            <v>Erk.15-34 C1C2D</v>
          </cell>
          <cell r="CO71" t="str">
            <v>Erk.15-44</v>
          </cell>
          <cell r="CP71" t="str">
            <v>Erk.20+</v>
          </cell>
          <cell r="CQ71" t="str">
            <v>Erk.20+ AB</v>
          </cell>
          <cell r="CR71" t="str">
            <v>Erk.20+ ABC1</v>
          </cell>
          <cell r="CS71" t="str">
            <v>Erk.20+ ABC1C2</v>
          </cell>
          <cell r="CT71" t="str">
            <v>Erk.20+ C1</v>
          </cell>
          <cell r="CU71" t="str">
            <v>Erk.20+ C1C2</v>
          </cell>
          <cell r="CV71" t="str">
            <v>Erk.20+ C2</v>
          </cell>
          <cell r="CW71" t="str">
            <v>Erk.20+ D</v>
          </cell>
          <cell r="CX71" t="str">
            <v>Erk.20-34</v>
          </cell>
          <cell r="CY71" t="str">
            <v>Erk.20-34 AB</v>
          </cell>
          <cell r="CZ71" t="str">
            <v>Erk.20-34 ABC1</v>
          </cell>
          <cell r="DA71" t="str">
            <v>Erk.20-34 ABC1C2</v>
          </cell>
          <cell r="DB71" t="str">
            <v>Erk.20-34 C1C2</v>
          </cell>
          <cell r="DC71" t="str">
            <v>Erk.20-44 AB</v>
          </cell>
          <cell r="DD71" t="str">
            <v>Erk.20-44 ABC1</v>
          </cell>
          <cell r="DE71" t="str">
            <v>Erk.20-44 ABC1C2</v>
          </cell>
          <cell r="DF71" t="str">
            <v>Erk.20-44 C1C2</v>
          </cell>
          <cell r="DG71" t="str">
            <v>Erk.25+</v>
          </cell>
          <cell r="DH71" t="str">
            <v>Erk.25+ AB</v>
          </cell>
          <cell r="DI71" t="str">
            <v>Erk.25+ ABC1</v>
          </cell>
          <cell r="DJ71" t="str">
            <v>Erk.25+ ABC1C2</v>
          </cell>
          <cell r="DK71" t="str">
            <v>Erk.25+ C1C2</v>
          </cell>
          <cell r="DL71" t="str">
            <v>Erk.25+ C1C2D</v>
          </cell>
          <cell r="DM71" t="str">
            <v>Erk.25-44</v>
          </cell>
          <cell r="DN71" t="str">
            <v>Erk.25-44 ABC1</v>
          </cell>
          <cell r="DO71" t="str">
            <v>Erk.25-44 ABC1C2</v>
          </cell>
          <cell r="DP71" t="str">
            <v>Erk.25-44 C1C2</v>
          </cell>
          <cell r="DQ71" t="str">
            <v>Erk.35+ ABC1</v>
          </cell>
          <cell r="DR71" t="str">
            <v>Erk.35-44 ABC1</v>
          </cell>
          <cell r="DS71" t="str">
            <v>Erkekler</v>
          </cell>
          <cell r="DT71" t="str">
            <v>Ev Kadınları</v>
          </cell>
          <cell r="DU71" t="str">
            <v>Kad.12+</v>
          </cell>
          <cell r="DV71" t="str">
            <v>Kad.12-34</v>
          </cell>
          <cell r="DW71" t="str">
            <v>Kad.12-34 C1</v>
          </cell>
          <cell r="DX71" t="str">
            <v>Kad.12-44</v>
          </cell>
          <cell r="DY71" t="str">
            <v>Kad.12-44 C1</v>
          </cell>
          <cell r="DZ71" t="str">
            <v>Kad.15-24</v>
          </cell>
          <cell r="EA71" t="str">
            <v>Kad.15-24 ABC1</v>
          </cell>
          <cell r="EB71" t="str">
            <v>Kad.15-34 ABC1</v>
          </cell>
          <cell r="EC71" t="str">
            <v>Kad.15-44</v>
          </cell>
          <cell r="ED71" t="str">
            <v>Kad.15-44 ABC1</v>
          </cell>
          <cell r="EE71" t="str">
            <v>Kad.15-44 ABC1C2</v>
          </cell>
          <cell r="EF71" t="str">
            <v>Kad.20+</v>
          </cell>
          <cell r="EG71" t="str">
            <v>Kad.20+ AB</v>
          </cell>
          <cell r="EH71" t="str">
            <v>Kad.20+ ABC1</v>
          </cell>
          <cell r="EI71" t="str">
            <v>Kad.20+ ABC1C2</v>
          </cell>
          <cell r="EJ71" t="str">
            <v>Kad.20+ C1C2</v>
          </cell>
          <cell r="EK71" t="str">
            <v>Kad.20-34</v>
          </cell>
          <cell r="EL71" t="str">
            <v>Kad.20-34 AB</v>
          </cell>
          <cell r="EM71" t="str">
            <v>Kad.20-34 ABC1</v>
          </cell>
          <cell r="EN71" t="str">
            <v>Kad.20-34 ABC1C2</v>
          </cell>
          <cell r="EO71" t="str">
            <v>Kad.20-44</v>
          </cell>
          <cell r="EP71" t="str">
            <v>Kad.20-44 AB</v>
          </cell>
          <cell r="EQ71" t="str">
            <v>Kad.20-44 ABC1</v>
          </cell>
          <cell r="ER71" t="str">
            <v>Kad.20-44 ABC1C2</v>
          </cell>
          <cell r="ES71" t="str">
            <v>Kad.25+ AB</v>
          </cell>
          <cell r="ET71" t="str">
            <v>Kad.25-44 AB</v>
          </cell>
          <cell r="EU71" t="str">
            <v>Kad.AB</v>
          </cell>
          <cell r="EV71" t="str">
            <v>Kadınlar</v>
          </cell>
          <cell r="EW71" t="str">
            <v>Tüm Kişiler</v>
          </cell>
        </row>
        <row r="72">
          <cell r="D72" t="str">
            <v>01,ocakA</v>
          </cell>
          <cell r="E72">
            <v>2</v>
          </cell>
          <cell r="F72">
            <v>1.85</v>
          </cell>
          <cell r="G72">
            <v>1.82</v>
          </cell>
          <cell r="H72">
            <v>1.81</v>
          </cell>
          <cell r="I72">
            <v>1.83</v>
          </cell>
          <cell r="J72">
            <v>1.77</v>
          </cell>
          <cell r="K72">
            <v>1.67</v>
          </cell>
          <cell r="L72">
            <v>1.61</v>
          </cell>
          <cell r="M72">
            <v>1.68</v>
          </cell>
          <cell r="N72">
            <v>2</v>
          </cell>
          <cell r="O72">
            <v>1.88</v>
          </cell>
          <cell r="P72">
            <v>1.78</v>
          </cell>
          <cell r="Q72">
            <v>2.23</v>
          </cell>
          <cell r="R72">
            <v>2.17</v>
          </cell>
          <cell r="S72">
            <v>1.6</v>
          </cell>
          <cell r="T72">
            <v>1.52</v>
          </cell>
          <cell r="U72">
            <v>1.57</v>
          </cell>
          <cell r="V72">
            <v>1.55</v>
          </cell>
          <cell r="W72">
            <v>2</v>
          </cell>
          <cell r="X72">
            <v>1.89</v>
          </cell>
          <cell r="Y72">
            <v>1.77</v>
          </cell>
          <cell r="Z72">
            <v>1.95</v>
          </cell>
          <cell r="AA72">
            <v>1.86</v>
          </cell>
          <cell r="AB72">
            <v>1.89</v>
          </cell>
          <cell r="AC72">
            <v>2.25</v>
          </cell>
          <cell r="AD72">
            <v>2.39</v>
          </cell>
          <cell r="AE72">
            <v>2.27</v>
          </cell>
          <cell r="AF72">
            <v>2.2000000000000002</v>
          </cell>
          <cell r="AG72">
            <v>1.42</v>
          </cell>
          <cell r="AH72">
            <v>1.51</v>
          </cell>
          <cell r="AI72">
            <v>2.04</v>
          </cell>
          <cell r="AJ72">
            <v>1.91</v>
          </cell>
          <cell r="AK72">
            <v>1.8</v>
          </cell>
          <cell r="AL72">
            <v>1.69</v>
          </cell>
          <cell r="AM72">
            <v>1.76</v>
          </cell>
          <cell r="AN72">
            <v>2.16</v>
          </cell>
          <cell r="AO72">
            <v>1.97</v>
          </cell>
          <cell r="AP72">
            <v>1.87</v>
          </cell>
          <cell r="AQ72">
            <v>1.73</v>
          </cell>
          <cell r="AR72">
            <v>1.89</v>
          </cell>
          <cell r="AS72">
            <v>2.38</v>
          </cell>
          <cell r="AT72">
            <v>2.5</v>
          </cell>
          <cell r="AU72">
            <v>2.38</v>
          </cell>
          <cell r="AV72">
            <v>2.3199999999999998</v>
          </cell>
          <cell r="AW72">
            <v>3.57</v>
          </cell>
          <cell r="AX72">
            <v>2.19</v>
          </cell>
          <cell r="AY72">
            <v>2.06</v>
          </cell>
          <cell r="AZ72">
            <v>1.96</v>
          </cell>
          <cell r="BA72">
            <v>1.89</v>
          </cell>
          <cell r="BB72">
            <v>2.2799999999999998</v>
          </cell>
          <cell r="BC72">
            <v>2.08</v>
          </cell>
          <cell r="BD72">
            <v>1.99</v>
          </cell>
          <cell r="BE72">
            <v>2.74</v>
          </cell>
          <cell r="BF72">
            <v>1.85</v>
          </cell>
          <cell r="BG72">
            <v>1.93</v>
          </cell>
          <cell r="BH72">
            <v>2.87</v>
          </cell>
          <cell r="BI72">
            <v>2.0099999999999998</v>
          </cell>
          <cell r="BJ72">
            <v>2.54</v>
          </cell>
          <cell r="BK72">
            <v>2.67</v>
          </cell>
          <cell r="BL72">
            <v>2.52</v>
          </cell>
          <cell r="BM72">
            <v>2.23</v>
          </cell>
          <cell r="BN72">
            <v>2.12</v>
          </cell>
          <cell r="BO72">
            <v>2.7</v>
          </cell>
          <cell r="BP72">
            <v>2.61</v>
          </cell>
          <cell r="BQ72">
            <v>2.6</v>
          </cell>
          <cell r="BR72">
            <v>2.2200000000000002</v>
          </cell>
          <cell r="BS72">
            <v>3.04</v>
          </cell>
          <cell r="BT72">
            <v>2.85</v>
          </cell>
          <cell r="BU72">
            <v>2.92</v>
          </cell>
          <cell r="BV72">
            <v>2.3199999999999998</v>
          </cell>
          <cell r="BW72">
            <v>2.8</v>
          </cell>
          <cell r="BX72">
            <v>3.37</v>
          </cell>
          <cell r="BY72">
            <v>2.19</v>
          </cell>
          <cell r="BZ72">
            <v>2.63</v>
          </cell>
          <cell r="CA72">
            <v>3.29</v>
          </cell>
          <cell r="CB72">
            <v>2.13</v>
          </cell>
          <cell r="CC72">
            <v>2.72</v>
          </cell>
          <cell r="CD72">
            <v>2.08</v>
          </cell>
          <cell r="CE72">
            <v>2.5499999999999998</v>
          </cell>
          <cell r="CF72">
            <v>3.43</v>
          </cell>
          <cell r="CG72">
            <v>3.63</v>
          </cell>
          <cell r="CH72">
            <v>1.96</v>
          </cell>
          <cell r="CI72">
            <v>2.2599999999999998</v>
          </cell>
          <cell r="CJ72">
            <v>1.63</v>
          </cell>
          <cell r="CK72">
            <v>1.1299999999999999</v>
          </cell>
          <cell r="CL72">
            <v>1.28</v>
          </cell>
          <cell r="CM72">
            <v>1.22</v>
          </cell>
          <cell r="CN72">
            <v>1.21</v>
          </cell>
          <cell r="CO72">
            <v>1.31</v>
          </cell>
          <cell r="CP72">
            <v>1.66</v>
          </cell>
          <cell r="CQ72">
            <v>1.72</v>
          </cell>
          <cell r="CR72">
            <v>1.67</v>
          </cell>
          <cell r="CS72">
            <v>1.62</v>
          </cell>
          <cell r="CT72">
            <v>1.63</v>
          </cell>
          <cell r="CU72">
            <v>1.57</v>
          </cell>
          <cell r="CV72">
            <v>1.49</v>
          </cell>
          <cell r="CW72">
            <v>1.73</v>
          </cell>
          <cell r="CX72">
            <v>1.25</v>
          </cell>
          <cell r="CY72">
            <v>1.32</v>
          </cell>
          <cell r="CZ72">
            <v>1.3</v>
          </cell>
          <cell r="DA72">
            <v>1.23</v>
          </cell>
          <cell r="DB72">
            <v>1.18</v>
          </cell>
          <cell r="DC72">
            <v>1.52</v>
          </cell>
          <cell r="DD72">
            <v>1.41</v>
          </cell>
          <cell r="DE72">
            <v>1.33</v>
          </cell>
          <cell r="DF72">
            <v>1.24</v>
          </cell>
          <cell r="DG72">
            <v>1.77</v>
          </cell>
          <cell r="DH72">
            <v>1.89</v>
          </cell>
          <cell r="DI72">
            <v>1.78</v>
          </cell>
          <cell r="DJ72">
            <v>1.73</v>
          </cell>
          <cell r="DK72">
            <v>1.65</v>
          </cell>
          <cell r="DL72">
            <v>1.74</v>
          </cell>
          <cell r="DM72">
            <v>1.43</v>
          </cell>
          <cell r="DN72">
            <v>1.52</v>
          </cell>
          <cell r="DO72">
            <v>1.43</v>
          </cell>
          <cell r="DP72">
            <v>1.26</v>
          </cell>
          <cell r="DQ72">
            <v>1.93</v>
          </cell>
          <cell r="DR72">
            <v>1.61</v>
          </cell>
          <cell r="DS72">
            <v>1.62</v>
          </cell>
          <cell r="DT72">
            <v>3.57</v>
          </cell>
          <cell r="DU72">
            <v>2.82</v>
          </cell>
          <cell r="DV72">
            <v>2.23</v>
          </cell>
          <cell r="DW72">
            <v>2.2799999999999998</v>
          </cell>
          <cell r="DX72">
            <v>2.39</v>
          </cell>
          <cell r="DY72">
            <v>2.29</v>
          </cell>
          <cell r="DZ72">
            <v>1.8</v>
          </cell>
          <cell r="EA72">
            <v>1.84</v>
          </cell>
          <cell r="EB72">
            <v>2.4700000000000002</v>
          </cell>
          <cell r="EC72">
            <v>2.42</v>
          </cell>
          <cell r="ED72">
            <v>2.5</v>
          </cell>
          <cell r="EE72">
            <v>2.38</v>
          </cell>
          <cell r="EF72">
            <v>3.07</v>
          </cell>
          <cell r="EG72">
            <v>3.2</v>
          </cell>
          <cell r="EH72">
            <v>3.05</v>
          </cell>
          <cell r="EI72">
            <v>2.99</v>
          </cell>
          <cell r="EJ72">
            <v>2.87</v>
          </cell>
          <cell r="EK72">
            <v>2.4900000000000002</v>
          </cell>
          <cell r="EL72">
            <v>2.95</v>
          </cell>
          <cell r="EM72">
            <v>2.76</v>
          </cell>
          <cell r="EN72">
            <v>2.62</v>
          </cell>
          <cell r="EO72">
            <v>2.63</v>
          </cell>
          <cell r="EP72">
            <v>2.88</v>
          </cell>
          <cell r="EQ72">
            <v>2.69</v>
          </cell>
          <cell r="ER72">
            <v>2.58</v>
          </cell>
          <cell r="ES72">
            <v>3.42</v>
          </cell>
          <cell r="ET72">
            <v>3.13</v>
          </cell>
          <cell r="EU72">
            <v>2.89</v>
          </cell>
          <cell r="EV72">
            <v>2.7</v>
          </cell>
          <cell r="EW72">
            <v>2.17</v>
          </cell>
        </row>
        <row r="73">
          <cell r="D73" t="str">
            <v>01,ocakB</v>
          </cell>
          <cell r="E73">
            <v>3.76</v>
          </cell>
          <cell r="F73">
            <v>3.02</v>
          </cell>
          <cell r="G73">
            <v>2.75</v>
          </cell>
          <cell r="H73">
            <v>2.98</v>
          </cell>
          <cell r="I73">
            <v>2.81</v>
          </cell>
          <cell r="J73">
            <v>3.17</v>
          </cell>
          <cell r="K73">
            <v>2.79</v>
          </cell>
          <cell r="L73">
            <v>2.5099999999999998</v>
          </cell>
          <cell r="M73">
            <v>2.63</v>
          </cell>
          <cell r="N73">
            <v>3.49</v>
          </cell>
          <cell r="O73">
            <v>3.16</v>
          </cell>
          <cell r="P73">
            <v>2.88</v>
          </cell>
          <cell r="Q73">
            <v>3.69</v>
          </cell>
          <cell r="R73">
            <v>3.72</v>
          </cell>
          <cell r="S73">
            <v>2.74</v>
          </cell>
          <cell r="T73">
            <v>2.58</v>
          </cell>
          <cell r="U73">
            <v>2.54</v>
          </cell>
          <cell r="V73">
            <v>2.66</v>
          </cell>
          <cell r="W73">
            <v>3.42</v>
          </cell>
          <cell r="X73">
            <v>3.21</v>
          </cell>
          <cell r="Y73">
            <v>2.92</v>
          </cell>
          <cell r="Z73">
            <v>3.39</v>
          </cell>
          <cell r="AA73">
            <v>3.19</v>
          </cell>
          <cell r="AB73">
            <v>3.14</v>
          </cell>
          <cell r="AC73">
            <v>3.75</v>
          </cell>
          <cell r="AD73">
            <v>4.17</v>
          </cell>
          <cell r="AE73">
            <v>3.95</v>
          </cell>
          <cell r="AF73">
            <v>3.77</v>
          </cell>
          <cell r="AG73">
            <v>2.31</v>
          </cell>
          <cell r="AH73">
            <v>2.6</v>
          </cell>
          <cell r="AI73">
            <v>3.48</v>
          </cell>
          <cell r="AJ73">
            <v>3.25</v>
          </cell>
          <cell r="AK73">
            <v>3.05</v>
          </cell>
          <cell r="AL73">
            <v>2.85</v>
          </cell>
          <cell r="AM73">
            <v>2.92</v>
          </cell>
          <cell r="AN73">
            <v>3.77</v>
          </cell>
          <cell r="AO73">
            <v>3.43</v>
          </cell>
          <cell r="AP73">
            <v>3.22</v>
          </cell>
          <cell r="AQ73">
            <v>2.95</v>
          </cell>
          <cell r="AR73">
            <v>3.16</v>
          </cell>
          <cell r="AS73">
            <v>3.97</v>
          </cell>
          <cell r="AT73">
            <v>4.3600000000000003</v>
          </cell>
          <cell r="AU73">
            <v>4.1500000000000004</v>
          </cell>
          <cell r="AV73">
            <v>3.99</v>
          </cell>
          <cell r="AW73">
            <v>5.83</v>
          </cell>
          <cell r="AX73">
            <v>3.75</v>
          </cell>
          <cell r="AY73">
            <v>3.5</v>
          </cell>
          <cell r="AZ73">
            <v>3.32</v>
          </cell>
          <cell r="BA73">
            <v>3.14</v>
          </cell>
          <cell r="BB73">
            <v>4</v>
          </cell>
          <cell r="BC73">
            <v>3.64</v>
          </cell>
          <cell r="BD73">
            <v>3.43</v>
          </cell>
          <cell r="BE73">
            <v>4.5999999999999996</v>
          </cell>
          <cell r="BF73">
            <v>3.15</v>
          </cell>
          <cell r="BG73">
            <v>3.18</v>
          </cell>
          <cell r="BH73">
            <v>4.66</v>
          </cell>
          <cell r="BI73">
            <v>3.36</v>
          </cell>
          <cell r="BJ73">
            <v>4.2300000000000004</v>
          </cell>
          <cell r="BK73">
            <v>4.68</v>
          </cell>
          <cell r="BL73">
            <v>4.3899999999999997</v>
          </cell>
          <cell r="BM73">
            <v>3.9</v>
          </cell>
          <cell r="BN73">
            <v>3.66</v>
          </cell>
          <cell r="BO73">
            <v>4.76</v>
          </cell>
          <cell r="BP73">
            <v>4.6100000000000003</v>
          </cell>
          <cell r="BQ73">
            <v>4.4800000000000004</v>
          </cell>
          <cell r="BR73">
            <v>3.78</v>
          </cell>
          <cell r="BS73">
            <v>5.03</v>
          </cell>
          <cell r="BT73">
            <v>4.95</v>
          </cell>
          <cell r="BU73">
            <v>5.08</v>
          </cell>
          <cell r="BV73">
            <v>4.07</v>
          </cell>
          <cell r="BW73">
            <v>4.88</v>
          </cell>
          <cell r="BX73">
            <v>5.72</v>
          </cell>
          <cell r="BY73">
            <v>3.78</v>
          </cell>
          <cell r="BZ73">
            <v>4.59</v>
          </cell>
          <cell r="CA73">
            <v>5.55</v>
          </cell>
          <cell r="CB73">
            <v>3.61</v>
          </cell>
          <cell r="CC73">
            <v>4.53</v>
          </cell>
          <cell r="CD73">
            <v>3.53</v>
          </cell>
          <cell r="CE73">
            <v>4.3099999999999996</v>
          </cell>
          <cell r="CF73">
            <v>5.67</v>
          </cell>
          <cell r="CG73">
            <v>5.87</v>
          </cell>
          <cell r="CH73">
            <v>3.18</v>
          </cell>
          <cell r="CI73">
            <v>3.5</v>
          </cell>
          <cell r="CJ73">
            <v>2.96</v>
          </cell>
          <cell r="CK73">
            <v>1.81</v>
          </cell>
          <cell r="CL73">
            <v>2.25</v>
          </cell>
          <cell r="CM73">
            <v>2.11</v>
          </cell>
          <cell r="CN73">
            <v>2.0099999999999998</v>
          </cell>
          <cell r="CO73">
            <v>2.2599999999999998</v>
          </cell>
          <cell r="CP73">
            <v>2.89</v>
          </cell>
          <cell r="CQ73">
            <v>3.17</v>
          </cell>
          <cell r="CR73">
            <v>3.09</v>
          </cell>
          <cell r="CS73">
            <v>2.94</v>
          </cell>
          <cell r="CT73">
            <v>3.02</v>
          </cell>
          <cell r="CU73">
            <v>2.82</v>
          </cell>
          <cell r="CV73">
            <v>2.52</v>
          </cell>
          <cell r="CW73">
            <v>2.79</v>
          </cell>
          <cell r="CX73">
            <v>2.12</v>
          </cell>
          <cell r="CY73">
            <v>2.3199999999999998</v>
          </cell>
          <cell r="CZ73">
            <v>2.2999999999999998</v>
          </cell>
          <cell r="DA73">
            <v>2.17</v>
          </cell>
          <cell r="DB73">
            <v>2.1</v>
          </cell>
          <cell r="DC73">
            <v>2.76</v>
          </cell>
          <cell r="DD73">
            <v>2.6</v>
          </cell>
          <cell r="DE73">
            <v>2.42</v>
          </cell>
          <cell r="DF73">
            <v>2.27</v>
          </cell>
          <cell r="DG73">
            <v>3.11</v>
          </cell>
          <cell r="DH73">
            <v>3.48</v>
          </cell>
          <cell r="DI73">
            <v>3.32</v>
          </cell>
          <cell r="DJ73">
            <v>3.16</v>
          </cell>
          <cell r="DK73">
            <v>2.99</v>
          </cell>
          <cell r="DL73">
            <v>2.99</v>
          </cell>
          <cell r="DM73">
            <v>2.56</v>
          </cell>
          <cell r="DN73">
            <v>2.86</v>
          </cell>
          <cell r="DO73">
            <v>2.65</v>
          </cell>
          <cell r="DP73">
            <v>2.37</v>
          </cell>
          <cell r="DQ73">
            <v>3.63</v>
          </cell>
          <cell r="DR73">
            <v>3.17</v>
          </cell>
          <cell r="DS73">
            <v>2.7</v>
          </cell>
          <cell r="DT73">
            <v>5.83</v>
          </cell>
          <cell r="DU73">
            <v>4.5999999999999996</v>
          </cell>
          <cell r="DV73">
            <v>3.67</v>
          </cell>
          <cell r="DW73">
            <v>3.78</v>
          </cell>
          <cell r="DX73">
            <v>3.94</v>
          </cell>
          <cell r="DY73">
            <v>3.81</v>
          </cell>
          <cell r="DZ73">
            <v>3.02</v>
          </cell>
          <cell r="EA73">
            <v>3.22</v>
          </cell>
          <cell r="EB73">
            <v>4.1500000000000004</v>
          </cell>
          <cell r="EC73">
            <v>3.98</v>
          </cell>
          <cell r="ED73">
            <v>4.25</v>
          </cell>
          <cell r="EE73">
            <v>4.01</v>
          </cell>
          <cell r="EF73">
            <v>4.99</v>
          </cell>
          <cell r="EG73">
            <v>5.45</v>
          </cell>
          <cell r="EH73">
            <v>5.15</v>
          </cell>
          <cell r="EI73">
            <v>4.9800000000000004</v>
          </cell>
          <cell r="EJ73">
            <v>4.72</v>
          </cell>
          <cell r="EK73">
            <v>4.08</v>
          </cell>
          <cell r="EL73">
            <v>5</v>
          </cell>
          <cell r="EM73">
            <v>4.59</v>
          </cell>
          <cell r="EN73">
            <v>4.3600000000000003</v>
          </cell>
          <cell r="EO73">
            <v>4.3099999999999996</v>
          </cell>
          <cell r="EP73">
            <v>5</v>
          </cell>
          <cell r="EQ73">
            <v>4.55</v>
          </cell>
          <cell r="ER73">
            <v>4.33</v>
          </cell>
          <cell r="ES73">
            <v>5.83</v>
          </cell>
          <cell r="ET73">
            <v>5.49</v>
          </cell>
          <cell r="EU73">
            <v>5.01</v>
          </cell>
          <cell r="EV73">
            <v>4.4000000000000004</v>
          </cell>
          <cell r="EW73">
            <v>3.57</v>
          </cell>
        </row>
        <row r="74">
          <cell r="D74" t="str">
            <v>01,ocakC</v>
          </cell>
          <cell r="E74">
            <v>1.1499999999999999</v>
          </cell>
          <cell r="F74">
            <v>1.29</v>
          </cell>
          <cell r="G74">
            <v>1.37</v>
          </cell>
          <cell r="H74">
            <v>1.25</v>
          </cell>
          <cell r="I74">
            <v>1.35</v>
          </cell>
          <cell r="J74">
            <v>1.0900000000000001</v>
          </cell>
          <cell r="K74">
            <v>1.1399999999999999</v>
          </cell>
          <cell r="L74">
            <v>1.17</v>
          </cell>
          <cell r="M74">
            <v>1.22</v>
          </cell>
          <cell r="N74">
            <v>1.28</v>
          </cell>
          <cell r="O74">
            <v>1.26</v>
          </cell>
          <cell r="P74">
            <v>1.26</v>
          </cell>
          <cell r="Q74">
            <v>1.52</v>
          </cell>
          <cell r="R74">
            <v>1.43</v>
          </cell>
          <cell r="S74">
            <v>1.04</v>
          </cell>
          <cell r="T74">
            <v>1.01</v>
          </cell>
          <cell r="U74">
            <v>1.1100000000000001</v>
          </cell>
          <cell r="V74">
            <v>1.02</v>
          </cell>
          <cell r="W74">
            <v>1.31</v>
          </cell>
          <cell r="X74">
            <v>1.25</v>
          </cell>
          <cell r="Y74">
            <v>1.22</v>
          </cell>
          <cell r="Z74">
            <v>1.26</v>
          </cell>
          <cell r="AA74">
            <v>1.22</v>
          </cell>
          <cell r="AB74">
            <v>1.29</v>
          </cell>
          <cell r="AC74">
            <v>1.54</v>
          </cell>
          <cell r="AD74">
            <v>1.54</v>
          </cell>
          <cell r="AE74">
            <v>1.46</v>
          </cell>
          <cell r="AF74">
            <v>1.45</v>
          </cell>
          <cell r="AG74">
            <v>0.99</v>
          </cell>
          <cell r="AH74">
            <v>0.98</v>
          </cell>
          <cell r="AI74">
            <v>1.34</v>
          </cell>
          <cell r="AJ74">
            <v>1.26</v>
          </cell>
          <cell r="AK74">
            <v>1.2</v>
          </cell>
          <cell r="AL74">
            <v>1.1299999999999999</v>
          </cell>
          <cell r="AM74">
            <v>1.21</v>
          </cell>
          <cell r="AN74">
            <v>1.38</v>
          </cell>
          <cell r="AO74">
            <v>1.27</v>
          </cell>
          <cell r="AP74">
            <v>1.23</v>
          </cell>
          <cell r="AQ74">
            <v>1.1499999999999999</v>
          </cell>
          <cell r="AR74">
            <v>1.28</v>
          </cell>
          <cell r="AS74">
            <v>1.62</v>
          </cell>
          <cell r="AT74">
            <v>1.6</v>
          </cell>
          <cell r="AU74">
            <v>1.53</v>
          </cell>
          <cell r="AV74">
            <v>1.52</v>
          </cell>
          <cell r="AW74">
            <v>2.48</v>
          </cell>
          <cell r="AX74">
            <v>1.44</v>
          </cell>
          <cell r="AY74">
            <v>1.37</v>
          </cell>
          <cell r="AZ74">
            <v>1.3</v>
          </cell>
          <cell r="BA74">
            <v>1.29</v>
          </cell>
          <cell r="BB74">
            <v>1.45</v>
          </cell>
          <cell r="BC74">
            <v>1.34</v>
          </cell>
          <cell r="BD74">
            <v>1.3</v>
          </cell>
          <cell r="BE74">
            <v>1.84</v>
          </cell>
          <cell r="BF74">
            <v>1.22</v>
          </cell>
          <cell r="BG74">
            <v>1.33</v>
          </cell>
          <cell r="BH74">
            <v>2</v>
          </cell>
          <cell r="BI74">
            <v>1.36</v>
          </cell>
          <cell r="BJ74">
            <v>1.73</v>
          </cell>
          <cell r="BK74">
            <v>1.7</v>
          </cell>
          <cell r="BL74">
            <v>1.62</v>
          </cell>
          <cell r="BM74">
            <v>1.43</v>
          </cell>
          <cell r="BN74">
            <v>1.38</v>
          </cell>
          <cell r="BO74">
            <v>1.7</v>
          </cell>
          <cell r="BP74">
            <v>1.65</v>
          </cell>
          <cell r="BQ74">
            <v>1.69</v>
          </cell>
          <cell r="BR74">
            <v>1.47</v>
          </cell>
          <cell r="BS74">
            <v>2.08</v>
          </cell>
          <cell r="BT74">
            <v>1.85</v>
          </cell>
          <cell r="BU74">
            <v>1.88</v>
          </cell>
          <cell r="BV74">
            <v>1.48</v>
          </cell>
          <cell r="BW74">
            <v>1.8</v>
          </cell>
          <cell r="BX74">
            <v>2.2400000000000002</v>
          </cell>
          <cell r="BY74">
            <v>1.42</v>
          </cell>
          <cell r="BZ74">
            <v>1.68</v>
          </cell>
          <cell r="CA74">
            <v>2.19</v>
          </cell>
          <cell r="CB74">
            <v>1.41</v>
          </cell>
          <cell r="CC74">
            <v>1.85</v>
          </cell>
          <cell r="CD74">
            <v>1.38</v>
          </cell>
          <cell r="CE74">
            <v>1.7</v>
          </cell>
          <cell r="CF74">
            <v>2.35</v>
          </cell>
          <cell r="CG74">
            <v>2.56</v>
          </cell>
          <cell r="CH74">
            <v>1.38</v>
          </cell>
          <cell r="CI74">
            <v>1.66</v>
          </cell>
          <cell r="CJ74">
            <v>0.99</v>
          </cell>
          <cell r="CK74">
            <v>0.81</v>
          </cell>
          <cell r="CL74">
            <v>0.82</v>
          </cell>
          <cell r="CM74">
            <v>0.79</v>
          </cell>
          <cell r="CN74">
            <v>0.83</v>
          </cell>
          <cell r="CO74">
            <v>0.86</v>
          </cell>
          <cell r="CP74">
            <v>1.07</v>
          </cell>
          <cell r="CQ74">
            <v>1.02</v>
          </cell>
          <cell r="CR74">
            <v>0.99</v>
          </cell>
          <cell r="CS74">
            <v>0.99</v>
          </cell>
          <cell r="CT74">
            <v>0.96</v>
          </cell>
          <cell r="CU74">
            <v>0.98</v>
          </cell>
          <cell r="CV74">
            <v>0.99</v>
          </cell>
          <cell r="CW74">
            <v>1.23</v>
          </cell>
          <cell r="CX74">
            <v>0.82</v>
          </cell>
          <cell r="CY74">
            <v>0.84</v>
          </cell>
          <cell r="CZ74">
            <v>0.81</v>
          </cell>
          <cell r="DA74">
            <v>0.77</v>
          </cell>
          <cell r="DB74">
            <v>0.74</v>
          </cell>
          <cell r="DC74">
            <v>0.93</v>
          </cell>
          <cell r="DD74">
            <v>0.83</v>
          </cell>
          <cell r="DE74">
            <v>0.8</v>
          </cell>
          <cell r="DF74">
            <v>0.75</v>
          </cell>
          <cell r="DG74">
            <v>1.1299999999999999</v>
          </cell>
          <cell r="DH74">
            <v>1.1200000000000001</v>
          </cell>
          <cell r="DI74">
            <v>1.04</v>
          </cell>
          <cell r="DJ74">
            <v>1.05</v>
          </cell>
          <cell r="DK74">
            <v>1</v>
          </cell>
          <cell r="DL74">
            <v>1.1299999999999999</v>
          </cell>
          <cell r="DM74">
            <v>0.89</v>
          </cell>
          <cell r="DN74">
            <v>0.87</v>
          </cell>
          <cell r="DO74">
            <v>0.84</v>
          </cell>
          <cell r="DP74">
            <v>0.72</v>
          </cell>
          <cell r="DQ74">
            <v>1.1100000000000001</v>
          </cell>
          <cell r="DR74">
            <v>0.87</v>
          </cell>
          <cell r="DS74">
            <v>1.1000000000000001</v>
          </cell>
          <cell r="DT74">
            <v>2.48</v>
          </cell>
          <cell r="DU74">
            <v>1.96</v>
          </cell>
          <cell r="DV74">
            <v>1.53</v>
          </cell>
          <cell r="DW74">
            <v>1.56</v>
          </cell>
          <cell r="DX74">
            <v>1.65</v>
          </cell>
          <cell r="DY74">
            <v>1.56</v>
          </cell>
          <cell r="DZ74">
            <v>1.21</v>
          </cell>
          <cell r="EA74">
            <v>1.18</v>
          </cell>
          <cell r="EB74">
            <v>1.66</v>
          </cell>
          <cell r="EC74">
            <v>1.67</v>
          </cell>
          <cell r="ED74">
            <v>1.65</v>
          </cell>
          <cell r="EE74">
            <v>1.59</v>
          </cell>
          <cell r="EF74">
            <v>2.14</v>
          </cell>
          <cell r="EG74">
            <v>2.12</v>
          </cell>
          <cell r="EH74">
            <v>2.04</v>
          </cell>
          <cell r="EI74">
            <v>2.0299999999999998</v>
          </cell>
          <cell r="EJ74">
            <v>1.97</v>
          </cell>
          <cell r="EK74">
            <v>1.72</v>
          </cell>
          <cell r="EL74">
            <v>1.96</v>
          </cell>
          <cell r="EM74">
            <v>1.87</v>
          </cell>
          <cell r="EN74">
            <v>1.78</v>
          </cell>
          <cell r="EO74">
            <v>1.82</v>
          </cell>
          <cell r="EP74">
            <v>1.87</v>
          </cell>
          <cell r="EQ74">
            <v>1.79</v>
          </cell>
          <cell r="ER74">
            <v>1.74</v>
          </cell>
          <cell r="ES74">
            <v>2.25</v>
          </cell>
          <cell r="ET74">
            <v>2</v>
          </cell>
          <cell r="EU74">
            <v>1.87</v>
          </cell>
          <cell r="EV74">
            <v>1.88</v>
          </cell>
          <cell r="EW74">
            <v>1.5</v>
          </cell>
        </row>
        <row r="75">
          <cell r="D75" t="str">
            <v>02,şubatA</v>
          </cell>
          <cell r="E75">
            <v>1.88</v>
          </cell>
          <cell r="F75">
            <v>1.72</v>
          </cell>
          <cell r="G75">
            <v>1.72</v>
          </cell>
          <cell r="H75">
            <v>1.7</v>
          </cell>
          <cell r="I75">
            <v>1.75</v>
          </cell>
          <cell r="J75">
            <v>1.65</v>
          </cell>
          <cell r="K75">
            <v>1.54</v>
          </cell>
          <cell r="L75">
            <v>1.47</v>
          </cell>
          <cell r="M75">
            <v>1.6</v>
          </cell>
          <cell r="N75">
            <v>1.73</v>
          </cell>
          <cell r="O75">
            <v>1.63</v>
          </cell>
          <cell r="P75">
            <v>1.65</v>
          </cell>
          <cell r="Q75">
            <v>2.09</v>
          </cell>
          <cell r="R75">
            <v>2.02</v>
          </cell>
          <cell r="S75">
            <v>1.48</v>
          </cell>
          <cell r="T75">
            <v>1.4</v>
          </cell>
          <cell r="U75">
            <v>1.51</v>
          </cell>
          <cell r="V75">
            <v>1.4</v>
          </cell>
          <cell r="W75">
            <v>1.7</v>
          </cell>
          <cell r="X75">
            <v>1.61</v>
          </cell>
          <cell r="Y75">
            <v>1.63</v>
          </cell>
          <cell r="Z75">
            <v>1.75</v>
          </cell>
          <cell r="AA75">
            <v>1.74</v>
          </cell>
          <cell r="AB75">
            <v>1.78</v>
          </cell>
          <cell r="AC75">
            <v>2.1</v>
          </cell>
          <cell r="AD75">
            <v>2.1800000000000002</v>
          </cell>
          <cell r="AE75">
            <v>2.0499999999999998</v>
          </cell>
          <cell r="AF75">
            <v>2.04</v>
          </cell>
          <cell r="AG75">
            <v>1.33</v>
          </cell>
          <cell r="AH75">
            <v>1.33</v>
          </cell>
          <cell r="AI75">
            <v>1.69</v>
          </cell>
          <cell r="AJ75">
            <v>1.6</v>
          </cell>
          <cell r="AK75">
            <v>1.59</v>
          </cell>
          <cell r="AL75">
            <v>1.54</v>
          </cell>
          <cell r="AM75">
            <v>1.59</v>
          </cell>
          <cell r="AN75">
            <v>1.91</v>
          </cell>
          <cell r="AO75">
            <v>1.76</v>
          </cell>
          <cell r="AP75">
            <v>1.74</v>
          </cell>
          <cell r="AQ75">
            <v>1.66</v>
          </cell>
          <cell r="AR75">
            <v>1.77</v>
          </cell>
          <cell r="AS75">
            <v>2.2200000000000002</v>
          </cell>
          <cell r="AT75">
            <v>2.2799999999999998</v>
          </cell>
          <cell r="AU75">
            <v>2.16</v>
          </cell>
          <cell r="AV75">
            <v>2.15</v>
          </cell>
          <cell r="AW75">
            <v>3.4</v>
          </cell>
          <cell r="AX75">
            <v>1.79</v>
          </cell>
          <cell r="AY75">
            <v>1.71</v>
          </cell>
          <cell r="AZ75">
            <v>1.71</v>
          </cell>
          <cell r="BA75">
            <v>1.69</v>
          </cell>
          <cell r="BB75">
            <v>2.0099999999999998</v>
          </cell>
          <cell r="BC75">
            <v>1.86</v>
          </cell>
          <cell r="BD75">
            <v>1.85</v>
          </cell>
          <cell r="BE75">
            <v>2.78</v>
          </cell>
          <cell r="BF75">
            <v>1.77</v>
          </cell>
          <cell r="BG75">
            <v>1.84</v>
          </cell>
          <cell r="BH75">
            <v>2.79</v>
          </cell>
          <cell r="BI75">
            <v>1.88</v>
          </cell>
          <cell r="BJ75">
            <v>2.37</v>
          </cell>
          <cell r="BK75">
            <v>2.41</v>
          </cell>
          <cell r="BL75">
            <v>2.29</v>
          </cell>
          <cell r="BM75">
            <v>2</v>
          </cell>
          <cell r="BN75">
            <v>1.97</v>
          </cell>
          <cell r="BO75">
            <v>2.61</v>
          </cell>
          <cell r="BP75">
            <v>2.48</v>
          </cell>
          <cell r="BQ75">
            <v>2.48</v>
          </cell>
          <cell r="BR75">
            <v>2.23</v>
          </cell>
          <cell r="BS75">
            <v>2.82</v>
          </cell>
          <cell r="BT75">
            <v>2.72</v>
          </cell>
          <cell r="BU75">
            <v>2.7</v>
          </cell>
          <cell r="BV75">
            <v>2.13</v>
          </cell>
          <cell r="BW75">
            <v>2.58</v>
          </cell>
          <cell r="BX75">
            <v>3.27</v>
          </cell>
          <cell r="BY75">
            <v>1.99</v>
          </cell>
          <cell r="BZ75">
            <v>2.42</v>
          </cell>
          <cell r="CA75">
            <v>3.19</v>
          </cell>
          <cell r="CB75">
            <v>1.98</v>
          </cell>
          <cell r="CC75">
            <v>2.5499999999999998</v>
          </cell>
          <cell r="CD75">
            <v>1.88</v>
          </cell>
          <cell r="CE75">
            <v>2.42</v>
          </cell>
          <cell r="CF75">
            <v>3.29</v>
          </cell>
          <cell r="CG75">
            <v>3.44</v>
          </cell>
          <cell r="CH75">
            <v>1.94</v>
          </cell>
          <cell r="CI75">
            <v>2.14</v>
          </cell>
          <cell r="CJ75">
            <v>1.37</v>
          </cell>
          <cell r="CK75">
            <v>0.97</v>
          </cell>
          <cell r="CL75">
            <v>0.95</v>
          </cell>
          <cell r="CM75">
            <v>0.97</v>
          </cell>
          <cell r="CN75">
            <v>1.06</v>
          </cell>
          <cell r="CO75">
            <v>1.1399999999999999</v>
          </cell>
          <cell r="CP75">
            <v>1.48</v>
          </cell>
          <cell r="CQ75">
            <v>1.48</v>
          </cell>
          <cell r="CR75">
            <v>1.4</v>
          </cell>
          <cell r="CS75">
            <v>1.41</v>
          </cell>
          <cell r="CT75">
            <v>1.32</v>
          </cell>
          <cell r="CU75">
            <v>1.37</v>
          </cell>
          <cell r="CV75">
            <v>1.43</v>
          </cell>
          <cell r="CW75">
            <v>1.63</v>
          </cell>
          <cell r="CX75">
            <v>1.03</v>
          </cell>
          <cell r="CY75">
            <v>0.94</v>
          </cell>
          <cell r="CZ75">
            <v>0.92</v>
          </cell>
          <cell r="DA75">
            <v>0.95</v>
          </cell>
          <cell r="DB75">
            <v>0.95</v>
          </cell>
          <cell r="DC75">
            <v>1.22</v>
          </cell>
          <cell r="DD75">
            <v>1.0900000000000001</v>
          </cell>
          <cell r="DE75">
            <v>1.1100000000000001</v>
          </cell>
          <cell r="DF75">
            <v>1.06</v>
          </cell>
          <cell r="DG75">
            <v>1.59</v>
          </cell>
          <cell r="DH75">
            <v>1.61</v>
          </cell>
          <cell r="DI75">
            <v>1.51</v>
          </cell>
          <cell r="DJ75">
            <v>1.52</v>
          </cell>
          <cell r="DK75">
            <v>1.47</v>
          </cell>
          <cell r="DL75">
            <v>1.58</v>
          </cell>
          <cell r="DM75">
            <v>1.24</v>
          </cell>
          <cell r="DN75">
            <v>1.2</v>
          </cell>
          <cell r="DO75">
            <v>1.22</v>
          </cell>
          <cell r="DP75">
            <v>1.1299999999999999</v>
          </cell>
          <cell r="DQ75">
            <v>1.73</v>
          </cell>
          <cell r="DR75">
            <v>1.43</v>
          </cell>
          <cell r="DS75">
            <v>1.48</v>
          </cell>
          <cell r="DT75">
            <v>3.4</v>
          </cell>
          <cell r="DU75">
            <v>2.7</v>
          </cell>
          <cell r="DV75">
            <v>2.09</v>
          </cell>
          <cell r="DW75">
            <v>2.06</v>
          </cell>
          <cell r="DX75">
            <v>2.33</v>
          </cell>
          <cell r="DY75">
            <v>2.2000000000000002</v>
          </cell>
          <cell r="DZ75">
            <v>1.76</v>
          </cell>
          <cell r="EA75">
            <v>1.73</v>
          </cell>
          <cell r="EB75">
            <v>2.2000000000000002</v>
          </cell>
          <cell r="EC75">
            <v>2.36</v>
          </cell>
          <cell r="ED75">
            <v>2.36</v>
          </cell>
          <cell r="EE75">
            <v>2.3199999999999998</v>
          </cell>
          <cell r="EF75">
            <v>2.93</v>
          </cell>
          <cell r="EG75">
            <v>3.01</v>
          </cell>
          <cell r="EH75">
            <v>2.89</v>
          </cell>
          <cell r="EI75">
            <v>2.86</v>
          </cell>
          <cell r="EJ75">
            <v>2.77</v>
          </cell>
          <cell r="EK75">
            <v>2.2999999999999998</v>
          </cell>
          <cell r="EL75">
            <v>2.5499999999999998</v>
          </cell>
          <cell r="EM75">
            <v>2.44</v>
          </cell>
          <cell r="EN75">
            <v>2.42</v>
          </cell>
          <cell r="EO75">
            <v>2.5499999999999998</v>
          </cell>
          <cell r="EP75">
            <v>2.67</v>
          </cell>
          <cell r="EQ75">
            <v>2.5499999999999998</v>
          </cell>
          <cell r="ER75">
            <v>2.5299999999999998</v>
          </cell>
          <cell r="ES75">
            <v>3.2</v>
          </cell>
          <cell r="ET75">
            <v>2.86</v>
          </cell>
          <cell r="EU75">
            <v>2.72</v>
          </cell>
          <cell r="EV75">
            <v>2.58</v>
          </cell>
          <cell r="EW75">
            <v>2.04</v>
          </cell>
        </row>
        <row r="76">
          <cell r="D76" t="str">
            <v>02,şubatB</v>
          </cell>
          <cell r="E76">
            <v>3.62</v>
          </cell>
          <cell r="F76">
            <v>2.93</v>
          </cell>
          <cell r="G76">
            <v>2.76</v>
          </cell>
          <cell r="H76">
            <v>2.9</v>
          </cell>
          <cell r="I76">
            <v>2.86</v>
          </cell>
          <cell r="J76">
            <v>3.1</v>
          </cell>
          <cell r="K76">
            <v>2.69</v>
          </cell>
          <cell r="L76">
            <v>2.41</v>
          </cell>
          <cell r="M76">
            <v>2.65</v>
          </cell>
          <cell r="N76">
            <v>3.15</v>
          </cell>
          <cell r="O76">
            <v>2.86</v>
          </cell>
          <cell r="P76">
            <v>2.77</v>
          </cell>
          <cell r="Q76">
            <v>3.56</v>
          </cell>
          <cell r="R76">
            <v>3.58</v>
          </cell>
          <cell r="S76">
            <v>2.73</v>
          </cell>
          <cell r="T76">
            <v>2.4900000000000002</v>
          </cell>
          <cell r="U76">
            <v>2.57</v>
          </cell>
          <cell r="V76">
            <v>2.48</v>
          </cell>
          <cell r="W76">
            <v>3.05</v>
          </cell>
          <cell r="X76">
            <v>2.84</v>
          </cell>
          <cell r="Y76">
            <v>2.77</v>
          </cell>
          <cell r="Z76">
            <v>3.15</v>
          </cell>
          <cell r="AA76">
            <v>3.11</v>
          </cell>
          <cell r="AB76">
            <v>3.04</v>
          </cell>
          <cell r="AC76">
            <v>3.59</v>
          </cell>
          <cell r="AD76">
            <v>3.94</v>
          </cell>
          <cell r="AE76">
            <v>3.68</v>
          </cell>
          <cell r="AF76">
            <v>3.62</v>
          </cell>
          <cell r="AG76">
            <v>2.2999999999999998</v>
          </cell>
          <cell r="AH76">
            <v>2.4</v>
          </cell>
          <cell r="AI76">
            <v>3.05</v>
          </cell>
          <cell r="AJ76">
            <v>2.84</v>
          </cell>
          <cell r="AK76">
            <v>2.82</v>
          </cell>
          <cell r="AL76">
            <v>2.71</v>
          </cell>
          <cell r="AM76">
            <v>2.72</v>
          </cell>
          <cell r="AN76">
            <v>3.5</v>
          </cell>
          <cell r="AO76">
            <v>3.17</v>
          </cell>
          <cell r="AP76">
            <v>3.13</v>
          </cell>
          <cell r="AQ76">
            <v>2.94</v>
          </cell>
          <cell r="AR76">
            <v>3.04</v>
          </cell>
          <cell r="AS76">
            <v>3.79</v>
          </cell>
          <cell r="AT76">
            <v>4.0999999999999996</v>
          </cell>
          <cell r="AU76">
            <v>3.86</v>
          </cell>
          <cell r="AV76">
            <v>3.81</v>
          </cell>
          <cell r="AW76">
            <v>5.71</v>
          </cell>
          <cell r="AX76">
            <v>3.19</v>
          </cell>
          <cell r="AY76">
            <v>3</v>
          </cell>
          <cell r="AZ76">
            <v>3.01</v>
          </cell>
          <cell r="BA76">
            <v>2.88</v>
          </cell>
          <cell r="BB76">
            <v>3.67</v>
          </cell>
          <cell r="BC76">
            <v>3.35</v>
          </cell>
          <cell r="BD76">
            <v>3.32</v>
          </cell>
          <cell r="BE76">
            <v>4.79</v>
          </cell>
          <cell r="BF76">
            <v>3.14</v>
          </cell>
          <cell r="BG76">
            <v>3.09</v>
          </cell>
          <cell r="BH76">
            <v>4.63</v>
          </cell>
          <cell r="BI76">
            <v>3.22</v>
          </cell>
          <cell r="BJ76">
            <v>4.04</v>
          </cell>
          <cell r="BK76">
            <v>4.3600000000000003</v>
          </cell>
          <cell r="BL76">
            <v>4.0999999999999996</v>
          </cell>
          <cell r="BM76">
            <v>3.61</v>
          </cell>
          <cell r="BN76">
            <v>3.55</v>
          </cell>
          <cell r="BO76">
            <v>4.72</v>
          </cell>
          <cell r="BP76">
            <v>4.47</v>
          </cell>
          <cell r="BQ76">
            <v>4.41</v>
          </cell>
          <cell r="BR76">
            <v>3.86</v>
          </cell>
          <cell r="BS76">
            <v>4.79</v>
          </cell>
          <cell r="BT76">
            <v>4.82</v>
          </cell>
          <cell r="BU76">
            <v>4.7699999999999996</v>
          </cell>
          <cell r="BV76">
            <v>3.87</v>
          </cell>
          <cell r="BW76">
            <v>4.58</v>
          </cell>
          <cell r="BX76">
            <v>5.66</v>
          </cell>
          <cell r="BY76">
            <v>3.54</v>
          </cell>
          <cell r="BZ76">
            <v>4.29</v>
          </cell>
          <cell r="CA76">
            <v>5.46</v>
          </cell>
          <cell r="CB76">
            <v>3.49</v>
          </cell>
          <cell r="CC76">
            <v>4.34</v>
          </cell>
          <cell r="CD76">
            <v>3.26</v>
          </cell>
          <cell r="CE76">
            <v>4.2300000000000004</v>
          </cell>
          <cell r="CF76">
            <v>5.6</v>
          </cell>
          <cell r="CG76">
            <v>5.73</v>
          </cell>
          <cell r="CH76">
            <v>3.37</v>
          </cell>
          <cell r="CI76">
            <v>3.38</v>
          </cell>
          <cell r="CJ76">
            <v>2.57</v>
          </cell>
          <cell r="CK76">
            <v>1.67</v>
          </cell>
          <cell r="CL76">
            <v>1.74</v>
          </cell>
          <cell r="CM76">
            <v>1.74</v>
          </cell>
          <cell r="CN76">
            <v>1.78</v>
          </cell>
          <cell r="CO76">
            <v>2.02</v>
          </cell>
          <cell r="CP76">
            <v>2.63</v>
          </cell>
          <cell r="CQ76">
            <v>2.83</v>
          </cell>
          <cell r="CR76">
            <v>2.66</v>
          </cell>
          <cell r="CS76">
            <v>2.64</v>
          </cell>
          <cell r="CT76">
            <v>2.5</v>
          </cell>
          <cell r="CU76">
            <v>2.54</v>
          </cell>
          <cell r="CV76">
            <v>2.59</v>
          </cell>
          <cell r="CW76">
            <v>2.61</v>
          </cell>
          <cell r="CX76">
            <v>1.77</v>
          </cell>
          <cell r="CY76">
            <v>1.76</v>
          </cell>
          <cell r="CZ76">
            <v>1.69</v>
          </cell>
          <cell r="DA76">
            <v>1.72</v>
          </cell>
          <cell r="DB76">
            <v>1.7</v>
          </cell>
          <cell r="DC76">
            <v>2.31</v>
          </cell>
          <cell r="DD76">
            <v>2.08</v>
          </cell>
          <cell r="DE76">
            <v>2.12</v>
          </cell>
          <cell r="DF76">
            <v>2.0299999999999998</v>
          </cell>
          <cell r="DG76">
            <v>2.83</v>
          </cell>
          <cell r="DH76">
            <v>3.06</v>
          </cell>
          <cell r="DI76">
            <v>2.87</v>
          </cell>
          <cell r="DJ76">
            <v>2.86</v>
          </cell>
          <cell r="DK76">
            <v>2.75</v>
          </cell>
          <cell r="DL76">
            <v>2.76</v>
          </cell>
          <cell r="DM76">
            <v>2.25</v>
          </cell>
          <cell r="DN76">
            <v>2.2999999999999998</v>
          </cell>
          <cell r="DO76">
            <v>2.35</v>
          </cell>
          <cell r="DP76">
            <v>2.2200000000000002</v>
          </cell>
          <cell r="DQ76">
            <v>3.34</v>
          </cell>
          <cell r="DR76">
            <v>2.85</v>
          </cell>
          <cell r="DS76">
            <v>2.5499999999999998</v>
          </cell>
          <cell r="DT76">
            <v>5.71</v>
          </cell>
          <cell r="DU76">
            <v>4.53</v>
          </cell>
          <cell r="DV76">
            <v>3.57</v>
          </cell>
          <cell r="DW76">
            <v>3.54</v>
          </cell>
          <cell r="DX76">
            <v>3.94</v>
          </cell>
          <cell r="DY76">
            <v>3.8</v>
          </cell>
          <cell r="DZ76">
            <v>3.06</v>
          </cell>
          <cell r="EA76">
            <v>3.09</v>
          </cell>
          <cell r="EB76">
            <v>3.84</v>
          </cell>
          <cell r="EC76">
            <v>3.98</v>
          </cell>
          <cell r="ED76">
            <v>4.18</v>
          </cell>
          <cell r="EE76">
            <v>4.09</v>
          </cell>
          <cell r="EF76">
            <v>4.8899999999999997</v>
          </cell>
          <cell r="EG76">
            <v>5.28</v>
          </cell>
          <cell r="EH76">
            <v>5</v>
          </cell>
          <cell r="EI76">
            <v>4.92</v>
          </cell>
          <cell r="EJ76">
            <v>4.7300000000000004</v>
          </cell>
          <cell r="EK76">
            <v>3.9</v>
          </cell>
          <cell r="EL76">
            <v>4.47</v>
          </cell>
          <cell r="EM76">
            <v>4.21</v>
          </cell>
          <cell r="EN76">
            <v>4.2</v>
          </cell>
          <cell r="EO76">
            <v>4.29</v>
          </cell>
          <cell r="EP76">
            <v>4.8</v>
          </cell>
          <cell r="EQ76">
            <v>4.4800000000000004</v>
          </cell>
          <cell r="ER76">
            <v>4.41</v>
          </cell>
          <cell r="ES76">
            <v>5.63</v>
          </cell>
          <cell r="ET76">
            <v>5.23</v>
          </cell>
          <cell r="EU76">
            <v>4.8499999999999996</v>
          </cell>
          <cell r="EV76">
            <v>4.32</v>
          </cell>
          <cell r="EW76">
            <v>3.45</v>
          </cell>
        </row>
        <row r="77">
          <cell r="D77" t="str">
            <v>02,şubatC</v>
          </cell>
          <cell r="E77">
            <v>1.1100000000000001</v>
          </cell>
          <cell r="F77">
            <v>1.18</v>
          </cell>
          <cell r="G77">
            <v>1.26</v>
          </cell>
          <cell r="H77">
            <v>1.17</v>
          </cell>
          <cell r="I77">
            <v>1.27</v>
          </cell>
          <cell r="J77">
            <v>1.01</v>
          </cell>
          <cell r="K77">
            <v>1.04</v>
          </cell>
          <cell r="L77">
            <v>1.06</v>
          </cell>
          <cell r="M77">
            <v>1.1399999999999999</v>
          </cell>
          <cell r="N77">
            <v>1.1100000000000001</v>
          </cell>
          <cell r="O77">
            <v>1.1000000000000001</v>
          </cell>
          <cell r="P77">
            <v>1.1599999999999999</v>
          </cell>
          <cell r="Q77">
            <v>1.44</v>
          </cell>
          <cell r="R77">
            <v>1.34</v>
          </cell>
          <cell r="S77">
            <v>0.94</v>
          </cell>
          <cell r="T77">
            <v>0.92</v>
          </cell>
          <cell r="U77">
            <v>1.05</v>
          </cell>
          <cell r="V77">
            <v>0.93</v>
          </cell>
          <cell r="W77">
            <v>1.1000000000000001</v>
          </cell>
          <cell r="X77">
            <v>1.07</v>
          </cell>
          <cell r="Y77">
            <v>1.1299999999999999</v>
          </cell>
          <cell r="Z77">
            <v>1.1399999999999999</v>
          </cell>
          <cell r="AA77">
            <v>1.1399999999999999</v>
          </cell>
          <cell r="AB77">
            <v>1.23</v>
          </cell>
          <cell r="AC77">
            <v>1.45</v>
          </cell>
          <cell r="AD77">
            <v>1.41</v>
          </cell>
          <cell r="AE77">
            <v>1.35</v>
          </cell>
          <cell r="AF77">
            <v>1.35</v>
          </cell>
          <cell r="AG77">
            <v>0.91</v>
          </cell>
          <cell r="AH77">
            <v>0.87</v>
          </cell>
          <cell r="AI77">
            <v>1.0900000000000001</v>
          </cell>
          <cell r="AJ77">
            <v>1.06</v>
          </cell>
          <cell r="AK77">
            <v>1.05</v>
          </cell>
          <cell r="AL77">
            <v>1.04</v>
          </cell>
          <cell r="AM77">
            <v>1.1000000000000001</v>
          </cell>
          <cell r="AN77">
            <v>1.21</v>
          </cell>
          <cell r="AO77">
            <v>1.1399999999999999</v>
          </cell>
          <cell r="AP77">
            <v>1.1399999999999999</v>
          </cell>
          <cell r="AQ77">
            <v>1.1000000000000001</v>
          </cell>
          <cell r="AR77">
            <v>1.22</v>
          </cell>
          <cell r="AS77">
            <v>1.54</v>
          </cell>
          <cell r="AT77">
            <v>1.48</v>
          </cell>
          <cell r="AU77">
            <v>1.42</v>
          </cell>
          <cell r="AV77">
            <v>1.43</v>
          </cell>
          <cell r="AW77">
            <v>2.39</v>
          </cell>
          <cell r="AX77">
            <v>1.18</v>
          </cell>
          <cell r="AY77">
            <v>1.1499999999999999</v>
          </cell>
          <cell r="AZ77">
            <v>1.1399999999999999</v>
          </cell>
          <cell r="BA77">
            <v>1.17</v>
          </cell>
          <cell r="BB77">
            <v>1.29</v>
          </cell>
          <cell r="BC77">
            <v>1.21</v>
          </cell>
          <cell r="BD77">
            <v>1.21</v>
          </cell>
          <cell r="BE77">
            <v>1.9</v>
          </cell>
          <cell r="BF77">
            <v>1.18</v>
          </cell>
          <cell r="BG77">
            <v>1.3</v>
          </cell>
          <cell r="BH77">
            <v>1.98</v>
          </cell>
          <cell r="BI77">
            <v>1.3</v>
          </cell>
          <cell r="BJ77">
            <v>1.64</v>
          </cell>
          <cell r="BK77">
            <v>1.56</v>
          </cell>
          <cell r="BL77">
            <v>1.5</v>
          </cell>
          <cell r="BM77">
            <v>1.29</v>
          </cell>
          <cell r="BN77">
            <v>1.29</v>
          </cell>
          <cell r="BO77">
            <v>1.69</v>
          </cell>
          <cell r="BP77">
            <v>1.62</v>
          </cell>
          <cell r="BQ77">
            <v>1.64</v>
          </cell>
          <cell r="BR77">
            <v>1.52</v>
          </cell>
          <cell r="BS77">
            <v>1.96</v>
          </cell>
          <cell r="BT77">
            <v>1.8</v>
          </cell>
          <cell r="BU77">
            <v>1.8</v>
          </cell>
          <cell r="BV77">
            <v>1.37</v>
          </cell>
          <cell r="BW77">
            <v>1.7</v>
          </cell>
          <cell r="BX77">
            <v>2.23</v>
          </cell>
          <cell r="BY77">
            <v>1.32</v>
          </cell>
          <cell r="BZ77">
            <v>1.61</v>
          </cell>
          <cell r="CA77">
            <v>2.2000000000000002</v>
          </cell>
          <cell r="CB77">
            <v>1.32</v>
          </cell>
          <cell r="CC77">
            <v>1.77</v>
          </cell>
          <cell r="CD77">
            <v>1.27</v>
          </cell>
          <cell r="CE77">
            <v>1.63</v>
          </cell>
          <cell r="CF77">
            <v>2.2799999999999998</v>
          </cell>
          <cell r="CG77">
            <v>2.4500000000000002</v>
          </cell>
          <cell r="CH77">
            <v>1.32</v>
          </cell>
          <cell r="CI77">
            <v>1.6</v>
          </cell>
          <cell r="CJ77">
            <v>0.84</v>
          </cell>
          <cell r="CK77">
            <v>0.67</v>
          </cell>
          <cell r="CL77">
            <v>0.6</v>
          </cell>
          <cell r="CM77">
            <v>0.63</v>
          </cell>
          <cell r="CN77">
            <v>0.74</v>
          </cell>
          <cell r="CO77">
            <v>0.75</v>
          </cell>
          <cell r="CP77">
            <v>0.98</v>
          </cell>
          <cell r="CQ77">
            <v>0.89</v>
          </cell>
          <cell r="CR77">
            <v>0.85</v>
          </cell>
          <cell r="CS77">
            <v>0.87</v>
          </cell>
          <cell r="CT77">
            <v>0.81</v>
          </cell>
          <cell r="CU77">
            <v>0.85</v>
          </cell>
          <cell r="CV77">
            <v>0.92</v>
          </cell>
          <cell r="CW77">
            <v>1.2</v>
          </cell>
          <cell r="CX77">
            <v>0.71</v>
          </cell>
          <cell r="CY77">
            <v>0.57999999999999996</v>
          </cell>
          <cell r="CZ77">
            <v>0.59</v>
          </cell>
          <cell r="DA77">
            <v>0.61</v>
          </cell>
          <cell r="DB77">
            <v>0.62</v>
          </cell>
          <cell r="DC77">
            <v>0.74</v>
          </cell>
          <cell r="DD77">
            <v>0.66</v>
          </cell>
          <cell r="DE77">
            <v>0.67</v>
          </cell>
          <cell r="DF77">
            <v>0.64</v>
          </cell>
          <cell r="DG77">
            <v>1.04</v>
          </cell>
          <cell r="DH77">
            <v>0.97</v>
          </cell>
          <cell r="DI77">
            <v>0.91</v>
          </cell>
          <cell r="DJ77">
            <v>0.93</v>
          </cell>
          <cell r="DK77">
            <v>0.91</v>
          </cell>
          <cell r="DL77">
            <v>1.07</v>
          </cell>
          <cell r="DM77">
            <v>0.8</v>
          </cell>
          <cell r="DN77">
            <v>0.72</v>
          </cell>
          <cell r="DO77">
            <v>0.72</v>
          </cell>
          <cell r="DP77">
            <v>0.66</v>
          </cell>
          <cell r="DQ77">
            <v>1.03</v>
          </cell>
          <cell r="DR77">
            <v>0.81</v>
          </cell>
          <cell r="DS77">
            <v>1.01</v>
          </cell>
          <cell r="DT77">
            <v>2.39</v>
          </cell>
          <cell r="DU77">
            <v>1.89</v>
          </cell>
          <cell r="DV77">
            <v>1.45</v>
          </cell>
          <cell r="DW77">
            <v>1.42</v>
          </cell>
          <cell r="DX77">
            <v>1.63</v>
          </cell>
          <cell r="DY77">
            <v>1.5</v>
          </cell>
          <cell r="DZ77">
            <v>1.19</v>
          </cell>
          <cell r="EA77">
            <v>1.1399999999999999</v>
          </cell>
          <cell r="EB77">
            <v>1.48</v>
          </cell>
          <cell r="EC77">
            <v>1.65</v>
          </cell>
          <cell r="ED77">
            <v>1.57</v>
          </cell>
          <cell r="EE77">
            <v>1.55</v>
          </cell>
          <cell r="EF77">
            <v>2.0699999999999998</v>
          </cell>
          <cell r="EG77">
            <v>2.02</v>
          </cell>
          <cell r="EH77">
            <v>1.96</v>
          </cell>
          <cell r="EI77">
            <v>1.96</v>
          </cell>
          <cell r="EJ77">
            <v>1.92</v>
          </cell>
          <cell r="EK77">
            <v>1.6</v>
          </cell>
          <cell r="EL77">
            <v>1.71</v>
          </cell>
          <cell r="EM77">
            <v>1.66</v>
          </cell>
          <cell r="EN77">
            <v>1.64</v>
          </cell>
          <cell r="EO77">
            <v>1.8</v>
          </cell>
          <cell r="EP77">
            <v>1.73</v>
          </cell>
          <cell r="EQ77">
            <v>1.7</v>
          </cell>
          <cell r="ER77">
            <v>1.71</v>
          </cell>
          <cell r="ES77">
            <v>2.14</v>
          </cell>
          <cell r="ET77">
            <v>1.83</v>
          </cell>
          <cell r="EU77">
            <v>1.79</v>
          </cell>
          <cell r="EV77">
            <v>1.81</v>
          </cell>
          <cell r="EW77">
            <v>1.42</v>
          </cell>
        </row>
        <row r="78">
          <cell r="D78" t="str">
            <v>03,martA</v>
          </cell>
          <cell r="E78">
            <v>1.49</v>
          </cell>
          <cell r="F78">
            <v>1.54</v>
          </cell>
          <cell r="G78">
            <v>1.58</v>
          </cell>
          <cell r="H78">
            <v>1.47</v>
          </cell>
          <cell r="I78">
            <v>1.55</v>
          </cell>
          <cell r="J78">
            <v>1.28</v>
          </cell>
          <cell r="K78">
            <v>1.32</v>
          </cell>
          <cell r="L78">
            <v>1.36</v>
          </cell>
          <cell r="M78">
            <v>1.41</v>
          </cell>
          <cell r="N78">
            <v>1.46</v>
          </cell>
          <cell r="O78">
            <v>1.42</v>
          </cell>
          <cell r="P78">
            <v>1.46</v>
          </cell>
          <cell r="Q78">
            <v>1.87</v>
          </cell>
          <cell r="R78">
            <v>1.79</v>
          </cell>
          <cell r="S78">
            <v>1.1299999999999999</v>
          </cell>
          <cell r="T78">
            <v>1.1399999999999999</v>
          </cell>
          <cell r="U78">
            <v>1.29</v>
          </cell>
          <cell r="V78">
            <v>1.1299999999999999</v>
          </cell>
          <cell r="W78">
            <v>1.45</v>
          </cell>
          <cell r="X78">
            <v>1.39</v>
          </cell>
          <cell r="Y78">
            <v>1.42</v>
          </cell>
          <cell r="Z78">
            <v>1.54</v>
          </cell>
          <cell r="AA78">
            <v>1.54</v>
          </cell>
          <cell r="AB78">
            <v>1.58</v>
          </cell>
          <cell r="AC78">
            <v>1.89</v>
          </cell>
          <cell r="AD78">
            <v>1.87</v>
          </cell>
          <cell r="AE78">
            <v>1.81</v>
          </cell>
          <cell r="AF78">
            <v>1.81</v>
          </cell>
          <cell r="AG78">
            <v>1.17</v>
          </cell>
          <cell r="AH78">
            <v>1.0900000000000001</v>
          </cell>
          <cell r="AI78">
            <v>1.47</v>
          </cell>
          <cell r="AJ78">
            <v>1.4</v>
          </cell>
          <cell r="AK78">
            <v>1.42</v>
          </cell>
          <cell r="AL78">
            <v>1.4</v>
          </cell>
          <cell r="AM78">
            <v>1.41</v>
          </cell>
          <cell r="AN78">
            <v>1.66</v>
          </cell>
          <cell r="AO78">
            <v>1.56</v>
          </cell>
          <cell r="AP78">
            <v>1.56</v>
          </cell>
          <cell r="AQ78">
            <v>1.51</v>
          </cell>
          <cell r="AR78">
            <v>1.59</v>
          </cell>
          <cell r="AS78">
            <v>2.0099999999999998</v>
          </cell>
          <cell r="AT78">
            <v>1.97</v>
          </cell>
          <cell r="AU78">
            <v>1.91</v>
          </cell>
          <cell r="AV78">
            <v>1.92</v>
          </cell>
          <cell r="AW78">
            <v>3.15</v>
          </cell>
          <cell r="AX78">
            <v>1.59</v>
          </cell>
          <cell r="AY78">
            <v>1.51</v>
          </cell>
          <cell r="AZ78">
            <v>1.54</v>
          </cell>
          <cell r="BA78">
            <v>1.5</v>
          </cell>
          <cell r="BB78">
            <v>1.78</v>
          </cell>
          <cell r="BC78">
            <v>1.66</v>
          </cell>
          <cell r="BD78">
            <v>1.66</v>
          </cell>
          <cell r="BE78">
            <v>2.62</v>
          </cell>
          <cell r="BF78">
            <v>1.61</v>
          </cell>
          <cell r="BG78">
            <v>1.67</v>
          </cell>
          <cell r="BH78">
            <v>2.75</v>
          </cell>
          <cell r="BI78">
            <v>1.69</v>
          </cell>
          <cell r="BJ78">
            <v>2.16</v>
          </cell>
          <cell r="BK78">
            <v>2.08</v>
          </cell>
          <cell r="BL78">
            <v>2.0499999999999998</v>
          </cell>
          <cell r="BM78">
            <v>1.83</v>
          </cell>
          <cell r="BN78">
            <v>1.79</v>
          </cell>
          <cell r="BO78">
            <v>2.23</v>
          </cell>
          <cell r="BP78">
            <v>2.21</v>
          </cell>
          <cell r="BQ78">
            <v>2.2000000000000002</v>
          </cell>
          <cell r="BR78">
            <v>2.0499999999999998</v>
          </cell>
          <cell r="BS78">
            <v>2.5499999999999998</v>
          </cell>
          <cell r="BT78">
            <v>2.2799999999999998</v>
          </cell>
          <cell r="BU78">
            <v>2.36</v>
          </cell>
          <cell r="BV78">
            <v>1.81</v>
          </cell>
          <cell r="BW78">
            <v>2.2200000000000002</v>
          </cell>
          <cell r="BX78">
            <v>2.84</v>
          </cell>
          <cell r="BY78">
            <v>1.75</v>
          </cell>
          <cell r="BZ78">
            <v>2.19</v>
          </cell>
          <cell r="CA78">
            <v>2.9</v>
          </cell>
          <cell r="CB78">
            <v>1.76</v>
          </cell>
          <cell r="CC78">
            <v>2.3199999999999998</v>
          </cell>
          <cell r="CD78">
            <v>1.71</v>
          </cell>
          <cell r="CE78">
            <v>2.2200000000000002</v>
          </cell>
          <cell r="CF78">
            <v>3.09</v>
          </cell>
          <cell r="CG78">
            <v>3.25</v>
          </cell>
          <cell r="CH78">
            <v>1.79</v>
          </cell>
          <cell r="CI78">
            <v>1.95</v>
          </cell>
          <cell r="CJ78">
            <v>1.26</v>
          </cell>
          <cell r="CK78">
            <v>0.85</v>
          </cell>
          <cell r="CL78">
            <v>0.89</v>
          </cell>
          <cell r="CM78">
            <v>0.91</v>
          </cell>
          <cell r="CN78">
            <v>0.92</v>
          </cell>
          <cell r="CO78">
            <v>1.02</v>
          </cell>
          <cell r="CP78">
            <v>1.35</v>
          </cell>
          <cell r="CQ78">
            <v>1.34</v>
          </cell>
          <cell r="CR78">
            <v>1.29</v>
          </cell>
          <cell r="CS78">
            <v>1.29</v>
          </cell>
          <cell r="CT78">
            <v>1.26</v>
          </cell>
          <cell r="CU78">
            <v>1.26</v>
          </cell>
          <cell r="CV78">
            <v>1.27</v>
          </cell>
          <cell r="CW78">
            <v>1.49</v>
          </cell>
          <cell r="CX78">
            <v>0.93</v>
          </cell>
          <cell r="CY78">
            <v>0.98</v>
          </cell>
          <cell r="CZ78">
            <v>0.88</v>
          </cell>
          <cell r="DA78">
            <v>0.89</v>
          </cell>
          <cell r="DB78">
            <v>0.85</v>
          </cell>
          <cell r="DC78">
            <v>1.1599999999999999</v>
          </cell>
          <cell r="DD78">
            <v>1.04</v>
          </cell>
          <cell r="DE78">
            <v>1.02</v>
          </cell>
          <cell r="DF78">
            <v>0.96</v>
          </cell>
          <cell r="DG78">
            <v>1.46</v>
          </cell>
          <cell r="DH78">
            <v>1.43</v>
          </cell>
          <cell r="DI78">
            <v>1.4</v>
          </cell>
          <cell r="DJ78">
            <v>1.39</v>
          </cell>
          <cell r="DK78">
            <v>1.37</v>
          </cell>
          <cell r="DL78">
            <v>1.47</v>
          </cell>
          <cell r="DM78">
            <v>1.1299999999999999</v>
          </cell>
          <cell r="DN78">
            <v>1.1599999999999999</v>
          </cell>
          <cell r="DO78">
            <v>1.1299999999999999</v>
          </cell>
          <cell r="DP78">
            <v>1.04</v>
          </cell>
          <cell r="DQ78">
            <v>1.59</v>
          </cell>
          <cell r="DR78">
            <v>1.37</v>
          </cell>
          <cell r="DS78">
            <v>1.34</v>
          </cell>
          <cell r="DT78">
            <v>3.15</v>
          </cell>
          <cell r="DU78">
            <v>2.4</v>
          </cell>
          <cell r="DV78">
            <v>1.82</v>
          </cell>
          <cell r="DW78">
            <v>1.77</v>
          </cell>
          <cell r="DX78">
            <v>2.0699999999999998</v>
          </cell>
          <cell r="DY78">
            <v>1.92</v>
          </cell>
          <cell r="DZ78">
            <v>1.5</v>
          </cell>
          <cell r="EA78">
            <v>1.35</v>
          </cell>
          <cell r="EB78">
            <v>1.85</v>
          </cell>
          <cell r="EC78">
            <v>2.12</v>
          </cell>
          <cell r="ED78">
            <v>2.0299999999999998</v>
          </cell>
          <cell r="EE78">
            <v>2.0499999999999998</v>
          </cell>
          <cell r="EF78">
            <v>2.62</v>
          </cell>
          <cell r="EG78">
            <v>2.54</v>
          </cell>
          <cell r="EH78">
            <v>2.4900000000000002</v>
          </cell>
          <cell r="EI78">
            <v>2.5099999999999998</v>
          </cell>
          <cell r="EJ78">
            <v>2.5</v>
          </cell>
          <cell r="EK78">
            <v>2.0299999999999998</v>
          </cell>
          <cell r="EL78">
            <v>2.12</v>
          </cell>
          <cell r="EM78">
            <v>2.0699999999999998</v>
          </cell>
          <cell r="EN78">
            <v>2.12</v>
          </cell>
          <cell r="EO78">
            <v>2.2999999999999998</v>
          </cell>
          <cell r="EP78">
            <v>2.2799999999999998</v>
          </cell>
          <cell r="EQ78">
            <v>2.21</v>
          </cell>
          <cell r="ER78">
            <v>2.2400000000000002</v>
          </cell>
          <cell r="ES78">
            <v>2.72</v>
          </cell>
          <cell r="ET78">
            <v>2.4700000000000002</v>
          </cell>
          <cell r="EU78">
            <v>2.23</v>
          </cell>
          <cell r="EV78">
            <v>2.2999999999999998</v>
          </cell>
          <cell r="EW78">
            <v>1.83</v>
          </cell>
        </row>
        <row r="79">
          <cell r="D79" t="str">
            <v>03,martB</v>
          </cell>
          <cell r="E79">
            <v>2.89</v>
          </cell>
          <cell r="F79">
            <v>2.88</v>
          </cell>
          <cell r="G79">
            <v>2.75</v>
          </cell>
          <cell r="H79">
            <v>2.79</v>
          </cell>
          <cell r="I79">
            <v>2.77</v>
          </cell>
          <cell r="J79">
            <v>2.56</v>
          </cell>
          <cell r="K79">
            <v>2.56</v>
          </cell>
          <cell r="L79">
            <v>2.57</v>
          </cell>
          <cell r="M79">
            <v>2.58</v>
          </cell>
          <cell r="N79">
            <v>2.85</v>
          </cell>
          <cell r="O79">
            <v>2.67</v>
          </cell>
          <cell r="P79">
            <v>2.63</v>
          </cell>
          <cell r="Q79">
            <v>3.52</v>
          </cell>
          <cell r="R79">
            <v>3.47</v>
          </cell>
          <cell r="S79">
            <v>2.3199999999999998</v>
          </cell>
          <cell r="T79">
            <v>2.2999999999999998</v>
          </cell>
          <cell r="U79">
            <v>2.4500000000000002</v>
          </cell>
          <cell r="V79">
            <v>2.1800000000000002</v>
          </cell>
          <cell r="W79">
            <v>2.84</v>
          </cell>
          <cell r="X79">
            <v>2.62</v>
          </cell>
          <cell r="Y79">
            <v>2.6</v>
          </cell>
          <cell r="Z79">
            <v>3.02</v>
          </cell>
          <cell r="AA79">
            <v>2.95</v>
          </cell>
          <cell r="AB79">
            <v>2.93</v>
          </cell>
          <cell r="AC79">
            <v>3.57</v>
          </cell>
          <cell r="AD79">
            <v>3.84</v>
          </cell>
          <cell r="AE79">
            <v>3.59</v>
          </cell>
          <cell r="AF79">
            <v>3.52</v>
          </cell>
          <cell r="AG79">
            <v>2.2599999999999998</v>
          </cell>
          <cell r="AH79">
            <v>2.08</v>
          </cell>
          <cell r="AI79">
            <v>2.85</v>
          </cell>
          <cell r="AJ79">
            <v>2.62</v>
          </cell>
          <cell r="AK79">
            <v>2.62</v>
          </cell>
          <cell r="AL79">
            <v>2.5099999999999998</v>
          </cell>
          <cell r="AM79">
            <v>2.57</v>
          </cell>
          <cell r="AN79">
            <v>3.35</v>
          </cell>
          <cell r="AO79">
            <v>3.06</v>
          </cell>
          <cell r="AP79">
            <v>2.97</v>
          </cell>
          <cell r="AQ79">
            <v>2.79</v>
          </cell>
          <cell r="AR79">
            <v>2.94</v>
          </cell>
          <cell r="AS79">
            <v>3.77</v>
          </cell>
          <cell r="AT79">
            <v>4.04</v>
          </cell>
          <cell r="AU79">
            <v>3.78</v>
          </cell>
          <cell r="AV79">
            <v>3.71</v>
          </cell>
          <cell r="AW79">
            <v>5.85</v>
          </cell>
          <cell r="AX79">
            <v>3.06</v>
          </cell>
          <cell r="AY79">
            <v>2.77</v>
          </cell>
          <cell r="AZ79">
            <v>2.78</v>
          </cell>
          <cell r="BA79">
            <v>2.68</v>
          </cell>
          <cell r="BB79">
            <v>3.58</v>
          </cell>
          <cell r="BC79">
            <v>3.25</v>
          </cell>
          <cell r="BD79">
            <v>3.15</v>
          </cell>
          <cell r="BE79">
            <v>4.72</v>
          </cell>
          <cell r="BF79">
            <v>2.93</v>
          </cell>
          <cell r="BG79">
            <v>2.97</v>
          </cell>
          <cell r="BH79">
            <v>4.88</v>
          </cell>
          <cell r="BI79">
            <v>3.11</v>
          </cell>
          <cell r="BJ79">
            <v>4.08</v>
          </cell>
          <cell r="BK79">
            <v>4.34</v>
          </cell>
          <cell r="BL79">
            <v>4.09</v>
          </cell>
          <cell r="BM79">
            <v>3.61</v>
          </cell>
          <cell r="BN79">
            <v>3.43</v>
          </cell>
          <cell r="BO79">
            <v>4.72</v>
          </cell>
          <cell r="BP79">
            <v>4.53</v>
          </cell>
          <cell r="BQ79">
            <v>4.42</v>
          </cell>
          <cell r="BR79">
            <v>3.91</v>
          </cell>
          <cell r="BS79">
            <v>4.93</v>
          </cell>
          <cell r="BT79">
            <v>4.8</v>
          </cell>
          <cell r="BU79">
            <v>4.76</v>
          </cell>
          <cell r="BV79">
            <v>3.7</v>
          </cell>
          <cell r="BW79">
            <v>4.5599999999999996</v>
          </cell>
          <cell r="BX79">
            <v>5.66</v>
          </cell>
          <cell r="BY79">
            <v>3.46</v>
          </cell>
          <cell r="BZ79">
            <v>4.32</v>
          </cell>
          <cell r="CA79">
            <v>5.42</v>
          </cell>
          <cell r="CB79">
            <v>3.39</v>
          </cell>
          <cell r="CC79">
            <v>4.4000000000000004</v>
          </cell>
          <cell r="CD79">
            <v>3.25</v>
          </cell>
          <cell r="CE79">
            <v>4.13</v>
          </cell>
          <cell r="CF79">
            <v>5.54</v>
          </cell>
          <cell r="CG79">
            <v>5.91</v>
          </cell>
          <cell r="CH79">
            <v>3.22</v>
          </cell>
          <cell r="CI79">
            <v>3.47</v>
          </cell>
          <cell r="CJ79">
            <v>2.67</v>
          </cell>
          <cell r="CK79">
            <v>1.58</v>
          </cell>
          <cell r="CL79">
            <v>1.75</v>
          </cell>
          <cell r="CM79">
            <v>1.73</v>
          </cell>
          <cell r="CN79">
            <v>1.72</v>
          </cell>
          <cell r="CO79">
            <v>2.02</v>
          </cell>
          <cell r="CP79">
            <v>2.7</v>
          </cell>
          <cell r="CQ79">
            <v>2.94</v>
          </cell>
          <cell r="CR79">
            <v>2.77</v>
          </cell>
          <cell r="CS79">
            <v>2.68</v>
          </cell>
          <cell r="CT79">
            <v>2.62</v>
          </cell>
          <cell r="CU79">
            <v>2.5499999999999998</v>
          </cell>
          <cell r="CV79">
            <v>2.4500000000000002</v>
          </cell>
          <cell r="CW79">
            <v>2.73</v>
          </cell>
          <cell r="CX79">
            <v>1.76</v>
          </cell>
          <cell r="CY79">
            <v>2.0099999999999998</v>
          </cell>
          <cell r="CZ79">
            <v>1.74</v>
          </cell>
          <cell r="DA79">
            <v>1.72</v>
          </cell>
          <cell r="DB79">
            <v>1.57</v>
          </cell>
          <cell r="DC79">
            <v>2.54</v>
          </cell>
          <cell r="DD79">
            <v>2.2400000000000002</v>
          </cell>
          <cell r="DE79">
            <v>2.13</v>
          </cell>
          <cell r="DF79">
            <v>1.94</v>
          </cell>
          <cell r="DG79">
            <v>2.94</v>
          </cell>
          <cell r="DH79">
            <v>3.17</v>
          </cell>
          <cell r="DI79">
            <v>3.02</v>
          </cell>
          <cell r="DJ79">
            <v>2.92</v>
          </cell>
          <cell r="DK79">
            <v>2.78</v>
          </cell>
          <cell r="DL79">
            <v>2.87</v>
          </cell>
          <cell r="DM79">
            <v>2.2999999999999998</v>
          </cell>
          <cell r="DN79">
            <v>2.5299999999999998</v>
          </cell>
          <cell r="DO79">
            <v>2.37</v>
          </cell>
          <cell r="DP79">
            <v>2.13</v>
          </cell>
          <cell r="DQ79">
            <v>3.5</v>
          </cell>
          <cell r="DR79">
            <v>3.21</v>
          </cell>
          <cell r="DS79">
            <v>2.6</v>
          </cell>
          <cell r="DT79">
            <v>5.85</v>
          </cell>
          <cell r="DU79">
            <v>4.41</v>
          </cell>
          <cell r="DV79">
            <v>3.27</v>
          </cell>
          <cell r="DW79">
            <v>3.14</v>
          </cell>
          <cell r="DX79">
            <v>3.73</v>
          </cell>
          <cell r="DY79">
            <v>3.53</v>
          </cell>
          <cell r="DZ79">
            <v>2.76</v>
          </cell>
          <cell r="EA79">
            <v>2.58</v>
          </cell>
          <cell r="EB79">
            <v>3.4</v>
          </cell>
          <cell r="EC79">
            <v>3.79</v>
          </cell>
          <cell r="ED79">
            <v>3.85</v>
          </cell>
          <cell r="EE79">
            <v>3.79</v>
          </cell>
          <cell r="EF79">
            <v>4.79</v>
          </cell>
          <cell r="EG79">
            <v>5.0599999999999996</v>
          </cell>
          <cell r="EH79">
            <v>4.74</v>
          </cell>
          <cell r="EI79">
            <v>4.6900000000000004</v>
          </cell>
          <cell r="EJ79">
            <v>4.4800000000000004</v>
          </cell>
          <cell r="EK79">
            <v>3.53</v>
          </cell>
          <cell r="EL79">
            <v>3.98</v>
          </cell>
          <cell r="EM79">
            <v>3.69</v>
          </cell>
          <cell r="EN79">
            <v>3.74</v>
          </cell>
          <cell r="EO79">
            <v>4.07</v>
          </cell>
          <cell r="EP79">
            <v>4.43</v>
          </cell>
          <cell r="EQ79">
            <v>4.1399999999999997</v>
          </cell>
          <cell r="ER79">
            <v>4.08</v>
          </cell>
          <cell r="ES79">
            <v>5.49</v>
          </cell>
          <cell r="ET79">
            <v>4.93</v>
          </cell>
          <cell r="EU79">
            <v>4.46</v>
          </cell>
          <cell r="EV79">
            <v>4.2</v>
          </cell>
          <cell r="EW79">
            <v>3.42</v>
          </cell>
        </row>
        <row r="80">
          <cell r="D80" t="str">
            <v>03,martC</v>
          </cell>
          <cell r="E80">
            <v>0.9</v>
          </cell>
          <cell r="F80">
            <v>0.98</v>
          </cell>
          <cell r="G80">
            <v>1.08</v>
          </cell>
          <cell r="H80">
            <v>0.91</v>
          </cell>
          <cell r="I80">
            <v>1.04</v>
          </cell>
          <cell r="J80">
            <v>0.74</v>
          </cell>
          <cell r="K80">
            <v>0.8</v>
          </cell>
          <cell r="L80">
            <v>0.85</v>
          </cell>
          <cell r="M80">
            <v>0.92</v>
          </cell>
          <cell r="N80">
            <v>0.88</v>
          </cell>
          <cell r="O80">
            <v>0.9</v>
          </cell>
          <cell r="P80">
            <v>0.97</v>
          </cell>
          <cell r="Q80">
            <v>1.18</v>
          </cell>
          <cell r="R80">
            <v>1.08</v>
          </cell>
          <cell r="S80">
            <v>0.63</v>
          </cell>
          <cell r="T80">
            <v>0.65</v>
          </cell>
          <cell r="U80">
            <v>0.8</v>
          </cell>
          <cell r="V80">
            <v>0.69</v>
          </cell>
          <cell r="W80">
            <v>0.87</v>
          </cell>
          <cell r="X80">
            <v>0.88</v>
          </cell>
          <cell r="Y80">
            <v>0.93</v>
          </cell>
          <cell r="Z80">
            <v>0.92</v>
          </cell>
          <cell r="AA80">
            <v>0.96</v>
          </cell>
          <cell r="AB80">
            <v>1.02</v>
          </cell>
          <cell r="AC80">
            <v>1.19</v>
          </cell>
          <cell r="AD80">
            <v>1.05</v>
          </cell>
          <cell r="AE80">
            <v>1.07</v>
          </cell>
          <cell r="AF80">
            <v>1.1000000000000001</v>
          </cell>
          <cell r="AG80">
            <v>0.72</v>
          </cell>
          <cell r="AH80">
            <v>0.67</v>
          </cell>
          <cell r="AI80">
            <v>0.9</v>
          </cell>
          <cell r="AJ80">
            <v>0.89</v>
          </cell>
          <cell r="AK80">
            <v>0.92</v>
          </cell>
          <cell r="AL80">
            <v>0.93</v>
          </cell>
          <cell r="AM80">
            <v>0.93</v>
          </cell>
          <cell r="AN80">
            <v>0.96</v>
          </cell>
          <cell r="AO80">
            <v>0.94</v>
          </cell>
          <cell r="AP80">
            <v>0.97</v>
          </cell>
          <cell r="AQ80">
            <v>0.97</v>
          </cell>
          <cell r="AR80">
            <v>1.03</v>
          </cell>
          <cell r="AS80">
            <v>1.27</v>
          </cell>
          <cell r="AT80">
            <v>1.1000000000000001</v>
          </cell>
          <cell r="AU80">
            <v>1.1299999999999999</v>
          </cell>
          <cell r="AV80">
            <v>1.17</v>
          </cell>
          <cell r="AW80">
            <v>2.02</v>
          </cell>
          <cell r="AX80">
            <v>0.98</v>
          </cell>
          <cell r="AY80">
            <v>0.98</v>
          </cell>
          <cell r="AZ80">
            <v>1.02</v>
          </cell>
          <cell r="BA80">
            <v>1.01</v>
          </cell>
          <cell r="BB80">
            <v>1.03</v>
          </cell>
          <cell r="BC80">
            <v>1.01</v>
          </cell>
          <cell r="BD80">
            <v>1.04</v>
          </cell>
          <cell r="BE80">
            <v>1.74</v>
          </cell>
          <cell r="BF80">
            <v>1.05</v>
          </cell>
          <cell r="BG80">
            <v>1.1299999999999999</v>
          </cell>
          <cell r="BH80">
            <v>1.87</v>
          </cell>
          <cell r="BI80">
            <v>1.1000000000000001</v>
          </cell>
          <cell r="BJ80">
            <v>1.35</v>
          </cell>
          <cell r="BK80">
            <v>1.1499999999999999</v>
          </cell>
          <cell r="BL80">
            <v>1.2</v>
          </cell>
          <cell r="BM80">
            <v>1.0900000000000001</v>
          </cell>
          <cell r="BN80">
            <v>1.1100000000000001</v>
          </cell>
          <cell r="BO80">
            <v>1.19</v>
          </cell>
          <cell r="BP80">
            <v>1.24</v>
          </cell>
          <cell r="BQ80">
            <v>1.28</v>
          </cell>
          <cell r="BR80">
            <v>1.28</v>
          </cell>
          <cell r="BS80">
            <v>1.56</v>
          </cell>
          <cell r="BT80">
            <v>1.23</v>
          </cell>
          <cell r="BU80">
            <v>1.35</v>
          </cell>
          <cell r="BV80">
            <v>1.02</v>
          </cell>
          <cell r="BW80">
            <v>1.25</v>
          </cell>
          <cell r="BX80">
            <v>1.66</v>
          </cell>
          <cell r="BY80">
            <v>1.04</v>
          </cell>
          <cell r="BZ80">
            <v>1.31</v>
          </cell>
          <cell r="CA80">
            <v>1.85</v>
          </cell>
          <cell r="CB80">
            <v>1.08</v>
          </cell>
          <cell r="CC80">
            <v>1.45</v>
          </cell>
          <cell r="CD80">
            <v>1.06</v>
          </cell>
          <cell r="CE80">
            <v>1.42</v>
          </cell>
          <cell r="CF80">
            <v>2.06</v>
          </cell>
          <cell r="CG80">
            <v>2.14</v>
          </cell>
          <cell r="CH80">
            <v>1.19</v>
          </cell>
          <cell r="CI80">
            <v>1.32</v>
          </cell>
          <cell r="CJ80">
            <v>0.68</v>
          </cell>
          <cell r="CK80">
            <v>0.54</v>
          </cell>
          <cell r="CL80">
            <v>0.54</v>
          </cell>
          <cell r="CM80">
            <v>0.56000000000000005</v>
          </cell>
          <cell r="CN80">
            <v>0.59</v>
          </cell>
          <cell r="CO80">
            <v>0.61</v>
          </cell>
          <cell r="CP80">
            <v>0.79</v>
          </cell>
          <cell r="CQ80">
            <v>0.68</v>
          </cell>
          <cell r="CR80">
            <v>0.68</v>
          </cell>
          <cell r="CS80">
            <v>0.71</v>
          </cell>
          <cell r="CT80">
            <v>0.68</v>
          </cell>
          <cell r="CU80">
            <v>0.72</v>
          </cell>
          <cell r="CV80">
            <v>0.78</v>
          </cell>
          <cell r="CW80">
            <v>0.97</v>
          </cell>
          <cell r="CX80">
            <v>0.59</v>
          </cell>
          <cell r="CY80">
            <v>0.56000000000000005</v>
          </cell>
          <cell r="CZ80">
            <v>0.52</v>
          </cell>
          <cell r="DA80">
            <v>0.55000000000000004</v>
          </cell>
          <cell r="DB80">
            <v>0.54</v>
          </cell>
          <cell r="DC80">
            <v>0.59</v>
          </cell>
          <cell r="DD80">
            <v>0.55000000000000004</v>
          </cell>
          <cell r="DE80">
            <v>0.56999999999999995</v>
          </cell>
          <cell r="DF80">
            <v>0.56000000000000005</v>
          </cell>
          <cell r="DG80">
            <v>0.85</v>
          </cell>
          <cell r="DH80">
            <v>0.72</v>
          </cell>
          <cell r="DI80">
            <v>0.73</v>
          </cell>
          <cell r="DJ80">
            <v>0.75</v>
          </cell>
          <cell r="DK80">
            <v>0.77</v>
          </cell>
          <cell r="DL80">
            <v>0.89</v>
          </cell>
          <cell r="DM80">
            <v>0.64</v>
          </cell>
          <cell r="DN80">
            <v>0.6</v>
          </cell>
          <cell r="DO80">
            <v>0.61</v>
          </cell>
          <cell r="DP80">
            <v>0.59</v>
          </cell>
          <cell r="DQ80">
            <v>0.79</v>
          </cell>
          <cell r="DR80">
            <v>0.61</v>
          </cell>
          <cell r="DS80">
            <v>0.82</v>
          </cell>
          <cell r="DT80">
            <v>2.02</v>
          </cell>
          <cell r="DU80">
            <v>1.56</v>
          </cell>
          <cell r="DV80">
            <v>1.21</v>
          </cell>
          <cell r="DW80">
            <v>1.18</v>
          </cell>
          <cell r="DX80">
            <v>1.38</v>
          </cell>
          <cell r="DY80">
            <v>1.24</v>
          </cell>
          <cell r="DZ80">
            <v>0.97</v>
          </cell>
          <cell r="EA80">
            <v>0.83</v>
          </cell>
          <cell r="EB80">
            <v>1.21</v>
          </cell>
          <cell r="EC80">
            <v>1.42</v>
          </cell>
          <cell r="ED80">
            <v>1.27</v>
          </cell>
          <cell r="EE80">
            <v>1.32</v>
          </cell>
          <cell r="EF80">
            <v>1.72</v>
          </cell>
          <cell r="EG80">
            <v>1.5</v>
          </cell>
          <cell r="EH80">
            <v>1.55</v>
          </cell>
          <cell r="EI80">
            <v>1.6</v>
          </cell>
          <cell r="EJ80">
            <v>1.66</v>
          </cell>
          <cell r="EK80">
            <v>1.4</v>
          </cell>
          <cell r="EL80">
            <v>1.35</v>
          </cell>
          <cell r="EM80">
            <v>1.39</v>
          </cell>
          <cell r="EN80">
            <v>1.44</v>
          </cell>
          <cell r="EO80">
            <v>1.56</v>
          </cell>
          <cell r="EP80">
            <v>1.38</v>
          </cell>
          <cell r="EQ80">
            <v>1.41</v>
          </cell>
          <cell r="ER80">
            <v>1.47</v>
          </cell>
          <cell r="ES80">
            <v>1.57</v>
          </cell>
          <cell r="ET80">
            <v>1.46</v>
          </cell>
          <cell r="EU80">
            <v>1.3</v>
          </cell>
          <cell r="EV80">
            <v>1.5</v>
          </cell>
          <cell r="EW80">
            <v>1.17</v>
          </cell>
        </row>
        <row r="81">
          <cell r="D81" t="str">
            <v>04,nisanA</v>
          </cell>
          <cell r="E81">
            <v>1.21</v>
          </cell>
          <cell r="F81">
            <v>1.3</v>
          </cell>
          <cell r="G81">
            <v>1.34</v>
          </cell>
          <cell r="H81">
            <v>1.28</v>
          </cell>
          <cell r="I81">
            <v>1.34</v>
          </cell>
          <cell r="J81">
            <v>1.02</v>
          </cell>
          <cell r="K81">
            <v>1.1200000000000001</v>
          </cell>
          <cell r="L81">
            <v>1.18</v>
          </cell>
          <cell r="M81">
            <v>1.21</v>
          </cell>
          <cell r="N81">
            <v>1.1299999999999999</v>
          </cell>
          <cell r="O81">
            <v>1.17</v>
          </cell>
          <cell r="P81">
            <v>1.2</v>
          </cell>
          <cell r="Q81">
            <v>1.51</v>
          </cell>
          <cell r="R81">
            <v>1.46</v>
          </cell>
          <cell r="S81">
            <v>0.87</v>
          </cell>
          <cell r="T81">
            <v>0.96</v>
          </cell>
          <cell r="U81">
            <v>1.1100000000000001</v>
          </cell>
          <cell r="V81">
            <v>0.93</v>
          </cell>
          <cell r="W81">
            <v>1.1200000000000001</v>
          </cell>
          <cell r="X81">
            <v>1.1299999999999999</v>
          </cell>
          <cell r="Y81">
            <v>1.17</v>
          </cell>
          <cell r="Z81">
            <v>1.23</v>
          </cell>
          <cell r="AA81">
            <v>1.23</v>
          </cell>
          <cell r="AB81">
            <v>1.27</v>
          </cell>
          <cell r="AC81">
            <v>1.52</v>
          </cell>
          <cell r="AD81">
            <v>1.49</v>
          </cell>
          <cell r="AE81">
            <v>1.46</v>
          </cell>
          <cell r="AF81">
            <v>1.47</v>
          </cell>
          <cell r="AG81">
            <v>0.98</v>
          </cell>
          <cell r="AH81">
            <v>0.86</v>
          </cell>
          <cell r="AI81">
            <v>1.1200000000000001</v>
          </cell>
          <cell r="AJ81">
            <v>1.1200000000000001</v>
          </cell>
          <cell r="AK81">
            <v>1.1200000000000001</v>
          </cell>
          <cell r="AL81">
            <v>1.1200000000000001</v>
          </cell>
          <cell r="AM81">
            <v>1.1399999999999999</v>
          </cell>
          <cell r="AN81">
            <v>1.22</v>
          </cell>
          <cell r="AO81">
            <v>1.23</v>
          </cell>
          <cell r="AP81">
            <v>1.23</v>
          </cell>
          <cell r="AQ81">
            <v>1.23</v>
          </cell>
          <cell r="AR81">
            <v>1.26</v>
          </cell>
          <cell r="AS81">
            <v>1.6</v>
          </cell>
          <cell r="AT81">
            <v>1.57</v>
          </cell>
          <cell r="AU81">
            <v>1.54</v>
          </cell>
          <cell r="AV81">
            <v>1.56</v>
          </cell>
          <cell r="AW81">
            <v>2.5099999999999998</v>
          </cell>
          <cell r="AX81">
            <v>1.22</v>
          </cell>
          <cell r="AY81">
            <v>1.21</v>
          </cell>
          <cell r="AZ81">
            <v>1.21</v>
          </cell>
          <cell r="BA81">
            <v>1.2</v>
          </cell>
          <cell r="BB81">
            <v>1.31</v>
          </cell>
          <cell r="BC81">
            <v>1.31</v>
          </cell>
          <cell r="BD81">
            <v>1.31</v>
          </cell>
          <cell r="BE81">
            <v>2.0499999999999998</v>
          </cell>
          <cell r="BF81">
            <v>1.31</v>
          </cell>
          <cell r="BG81">
            <v>1.34</v>
          </cell>
          <cell r="BH81">
            <v>2.15</v>
          </cell>
          <cell r="BI81">
            <v>1.33</v>
          </cell>
          <cell r="BJ81">
            <v>1.72</v>
          </cell>
          <cell r="BK81">
            <v>1.68</v>
          </cell>
          <cell r="BL81">
            <v>1.66</v>
          </cell>
          <cell r="BM81">
            <v>1.44</v>
          </cell>
          <cell r="BN81">
            <v>1.43</v>
          </cell>
          <cell r="BO81">
            <v>1.82</v>
          </cell>
          <cell r="BP81">
            <v>1.79</v>
          </cell>
          <cell r="BQ81">
            <v>1.82</v>
          </cell>
          <cell r="BR81">
            <v>1.58</v>
          </cell>
          <cell r="BS81">
            <v>2.08</v>
          </cell>
          <cell r="BT81">
            <v>2</v>
          </cell>
          <cell r="BU81">
            <v>1.96</v>
          </cell>
          <cell r="BV81">
            <v>1.45</v>
          </cell>
          <cell r="BW81">
            <v>1.78</v>
          </cell>
          <cell r="BX81">
            <v>2.2200000000000002</v>
          </cell>
          <cell r="BY81">
            <v>1.43</v>
          </cell>
          <cell r="BZ81">
            <v>1.77</v>
          </cell>
          <cell r="CA81">
            <v>2.33</v>
          </cell>
          <cell r="CB81">
            <v>1.44</v>
          </cell>
          <cell r="CC81">
            <v>1.85</v>
          </cell>
          <cell r="CD81">
            <v>1.41</v>
          </cell>
          <cell r="CE81">
            <v>1.82</v>
          </cell>
          <cell r="CF81">
            <v>2.57</v>
          </cell>
          <cell r="CG81">
            <v>2.61</v>
          </cell>
          <cell r="CH81">
            <v>1.47</v>
          </cell>
          <cell r="CI81">
            <v>1.57</v>
          </cell>
          <cell r="CJ81">
            <v>0.99</v>
          </cell>
          <cell r="CK81">
            <v>0.73</v>
          </cell>
          <cell r="CL81">
            <v>0.66</v>
          </cell>
          <cell r="CM81">
            <v>0.68</v>
          </cell>
          <cell r="CN81">
            <v>0.76</v>
          </cell>
          <cell r="CO81">
            <v>0.81</v>
          </cell>
          <cell r="CP81">
            <v>1.0900000000000001</v>
          </cell>
          <cell r="CQ81">
            <v>1.08</v>
          </cell>
          <cell r="CR81">
            <v>1.03</v>
          </cell>
          <cell r="CS81">
            <v>1.03</v>
          </cell>
          <cell r="CT81">
            <v>0.99</v>
          </cell>
          <cell r="CU81">
            <v>1.01</v>
          </cell>
          <cell r="CV81">
            <v>1.04</v>
          </cell>
          <cell r="CW81">
            <v>1.19</v>
          </cell>
          <cell r="CX81">
            <v>0.74</v>
          </cell>
          <cell r="CY81">
            <v>0.71</v>
          </cell>
          <cell r="CZ81">
            <v>0.68</v>
          </cell>
          <cell r="DA81">
            <v>0.68</v>
          </cell>
          <cell r="DB81">
            <v>0.67</v>
          </cell>
          <cell r="DC81">
            <v>0.81</v>
          </cell>
          <cell r="DD81">
            <v>0.79</v>
          </cell>
          <cell r="DE81">
            <v>0.78</v>
          </cell>
          <cell r="DF81">
            <v>0.77</v>
          </cell>
          <cell r="DG81">
            <v>1.1599999999999999</v>
          </cell>
          <cell r="DH81">
            <v>1.1599999999999999</v>
          </cell>
          <cell r="DI81">
            <v>1.1200000000000001</v>
          </cell>
          <cell r="DJ81">
            <v>1.1200000000000001</v>
          </cell>
          <cell r="DK81">
            <v>1.0900000000000001</v>
          </cell>
          <cell r="DL81">
            <v>1.1599999999999999</v>
          </cell>
          <cell r="DM81">
            <v>0.86</v>
          </cell>
          <cell r="DN81">
            <v>0.86</v>
          </cell>
          <cell r="DO81">
            <v>0.85</v>
          </cell>
          <cell r="DP81">
            <v>0.83</v>
          </cell>
          <cell r="DQ81">
            <v>1.28</v>
          </cell>
          <cell r="DR81">
            <v>0.99</v>
          </cell>
          <cell r="DS81">
            <v>1.0900000000000001</v>
          </cell>
          <cell r="DT81">
            <v>2.5099999999999998</v>
          </cell>
          <cell r="DU81">
            <v>1.94</v>
          </cell>
          <cell r="DV81">
            <v>1.5</v>
          </cell>
          <cell r="DW81">
            <v>1.53</v>
          </cell>
          <cell r="DX81">
            <v>1.67</v>
          </cell>
          <cell r="DY81">
            <v>1.67</v>
          </cell>
          <cell r="DZ81">
            <v>1.19</v>
          </cell>
          <cell r="EA81">
            <v>1.1200000000000001</v>
          </cell>
          <cell r="EB81">
            <v>1.52</v>
          </cell>
          <cell r="EC81">
            <v>1.68</v>
          </cell>
          <cell r="ED81">
            <v>1.65</v>
          </cell>
          <cell r="EE81">
            <v>1.65</v>
          </cell>
          <cell r="EF81">
            <v>2.09</v>
          </cell>
          <cell r="EG81">
            <v>2.02</v>
          </cell>
          <cell r="EH81">
            <v>2.02</v>
          </cell>
          <cell r="EI81">
            <v>2.06</v>
          </cell>
          <cell r="EJ81">
            <v>2.0699999999999998</v>
          </cell>
          <cell r="EK81">
            <v>1.62</v>
          </cell>
          <cell r="EL81">
            <v>1.65</v>
          </cell>
          <cell r="EM81">
            <v>1.67</v>
          </cell>
          <cell r="EN81">
            <v>1.68</v>
          </cell>
          <cell r="EO81">
            <v>1.81</v>
          </cell>
          <cell r="EP81">
            <v>1.72</v>
          </cell>
          <cell r="EQ81">
            <v>1.78</v>
          </cell>
          <cell r="ER81">
            <v>1.79</v>
          </cell>
          <cell r="ES81">
            <v>2.1800000000000002</v>
          </cell>
          <cell r="ET81">
            <v>1.88</v>
          </cell>
          <cell r="EU81">
            <v>1.8</v>
          </cell>
          <cell r="EV81">
            <v>1.86</v>
          </cell>
          <cell r="EW81">
            <v>1.49</v>
          </cell>
        </row>
        <row r="82">
          <cell r="D82" t="str">
            <v>04,nisanB</v>
          </cell>
          <cell r="E82">
            <v>2.57</v>
          </cell>
          <cell r="F82">
            <v>2.54</v>
          </cell>
          <cell r="G82">
            <v>2.64</v>
          </cell>
          <cell r="H82">
            <v>2.5299999999999998</v>
          </cell>
          <cell r="I82">
            <v>2.63</v>
          </cell>
          <cell r="J82">
            <v>2.2000000000000002</v>
          </cell>
          <cell r="K82">
            <v>2.2999999999999998</v>
          </cell>
          <cell r="L82">
            <v>2.37</v>
          </cell>
          <cell r="M82">
            <v>2.4300000000000002</v>
          </cell>
          <cell r="N82">
            <v>2.5299999999999998</v>
          </cell>
          <cell r="O82">
            <v>2.46</v>
          </cell>
          <cell r="P82">
            <v>2.4500000000000002</v>
          </cell>
          <cell r="Q82">
            <v>3.27</v>
          </cell>
          <cell r="R82">
            <v>3.26</v>
          </cell>
          <cell r="S82">
            <v>1.92</v>
          </cell>
          <cell r="T82">
            <v>2.1</v>
          </cell>
          <cell r="U82">
            <v>2.27</v>
          </cell>
          <cell r="V82">
            <v>2.0299999999999998</v>
          </cell>
          <cell r="W82">
            <v>2.52</v>
          </cell>
          <cell r="X82">
            <v>2.44</v>
          </cell>
          <cell r="Y82">
            <v>2.39</v>
          </cell>
          <cell r="Z82">
            <v>2.77</v>
          </cell>
          <cell r="AA82">
            <v>2.69</v>
          </cell>
          <cell r="AB82">
            <v>2.68</v>
          </cell>
          <cell r="AC82">
            <v>3.31</v>
          </cell>
          <cell r="AD82">
            <v>3.56</v>
          </cell>
          <cell r="AE82">
            <v>3.36</v>
          </cell>
          <cell r="AF82">
            <v>3.3</v>
          </cell>
          <cell r="AG82">
            <v>2.0699999999999998</v>
          </cell>
          <cell r="AH82">
            <v>1.9</v>
          </cell>
          <cell r="AI82">
            <v>2.5499999999999998</v>
          </cell>
          <cell r="AJ82">
            <v>2.4300000000000002</v>
          </cell>
          <cell r="AK82">
            <v>2.36</v>
          </cell>
          <cell r="AL82">
            <v>2.27</v>
          </cell>
          <cell r="AM82">
            <v>2.36</v>
          </cell>
          <cell r="AN82">
            <v>2.93</v>
          </cell>
          <cell r="AO82">
            <v>2.8</v>
          </cell>
          <cell r="AP82">
            <v>2.7</v>
          </cell>
          <cell r="AQ82">
            <v>2.59</v>
          </cell>
          <cell r="AR82">
            <v>2.68</v>
          </cell>
          <cell r="AS82">
            <v>3.5</v>
          </cell>
          <cell r="AT82">
            <v>3.77</v>
          </cell>
          <cell r="AU82">
            <v>3.55</v>
          </cell>
          <cell r="AV82">
            <v>3.5</v>
          </cell>
          <cell r="AW82">
            <v>5.4</v>
          </cell>
          <cell r="AX82">
            <v>2.77</v>
          </cell>
          <cell r="AY82">
            <v>2.6</v>
          </cell>
          <cell r="AZ82">
            <v>2.5299999999999998</v>
          </cell>
          <cell r="BA82">
            <v>2.46</v>
          </cell>
          <cell r="BB82">
            <v>3.15</v>
          </cell>
          <cell r="BC82">
            <v>2.98</v>
          </cell>
          <cell r="BD82">
            <v>2.88</v>
          </cell>
          <cell r="BE82">
            <v>4.26</v>
          </cell>
          <cell r="BF82">
            <v>2.74</v>
          </cell>
          <cell r="BG82">
            <v>2.74</v>
          </cell>
          <cell r="BH82">
            <v>4.38</v>
          </cell>
          <cell r="BI82">
            <v>2.83</v>
          </cell>
          <cell r="BJ82">
            <v>3.78</v>
          </cell>
          <cell r="BK82">
            <v>4.0599999999999996</v>
          </cell>
          <cell r="BL82">
            <v>3.84</v>
          </cell>
          <cell r="BM82">
            <v>3.3</v>
          </cell>
          <cell r="BN82">
            <v>3.14</v>
          </cell>
          <cell r="BO82">
            <v>4.47</v>
          </cell>
          <cell r="BP82">
            <v>4.26</v>
          </cell>
          <cell r="BQ82">
            <v>4.2300000000000004</v>
          </cell>
          <cell r="BR82">
            <v>3.53</v>
          </cell>
          <cell r="BS82">
            <v>4.67</v>
          </cell>
          <cell r="BT82">
            <v>4.78</v>
          </cell>
          <cell r="BU82">
            <v>4.5999999999999996</v>
          </cell>
          <cell r="BV82">
            <v>3.41</v>
          </cell>
          <cell r="BW82">
            <v>4.32</v>
          </cell>
          <cell r="BX82">
            <v>5.25</v>
          </cell>
          <cell r="BY82">
            <v>3.22</v>
          </cell>
          <cell r="BZ82">
            <v>4.07</v>
          </cell>
          <cell r="CA82">
            <v>5.09</v>
          </cell>
          <cell r="CB82">
            <v>3.16</v>
          </cell>
          <cell r="CC82">
            <v>4.09</v>
          </cell>
          <cell r="CD82">
            <v>3.06</v>
          </cell>
          <cell r="CE82">
            <v>3.93</v>
          </cell>
          <cell r="CF82">
            <v>5.31</v>
          </cell>
          <cell r="CG82">
            <v>5.44</v>
          </cell>
          <cell r="CH82">
            <v>3.02</v>
          </cell>
          <cell r="CI82">
            <v>3.22</v>
          </cell>
          <cell r="CJ82">
            <v>2.39</v>
          </cell>
          <cell r="CK82">
            <v>1.52</v>
          </cell>
          <cell r="CL82">
            <v>1.5</v>
          </cell>
          <cell r="CM82">
            <v>1.52</v>
          </cell>
          <cell r="CN82">
            <v>1.58</v>
          </cell>
          <cell r="CO82">
            <v>1.81</v>
          </cell>
          <cell r="CP82">
            <v>2.4900000000000002</v>
          </cell>
          <cell r="CQ82">
            <v>2.68</v>
          </cell>
          <cell r="CR82">
            <v>2.5299999999999998</v>
          </cell>
          <cell r="CS82">
            <v>2.4700000000000002</v>
          </cell>
          <cell r="CT82">
            <v>2.39</v>
          </cell>
          <cell r="CU82">
            <v>2.36</v>
          </cell>
          <cell r="CV82">
            <v>2.3199999999999998</v>
          </cell>
          <cell r="CW82">
            <v>2.54</v>
          </cell>
          <cell r="CX82">
            <v>1.58</v>
          </cell>
          <cell r="CY82">
            <v>1.72</v>
          </cell>
          <cell r="CZ82">
            <v>1.56</v>
          </cell>
          <cell r="DA82">
            <v>1.55</v>
          </cell>
          <cell r="DB82">
            <v>1.46</v>
          </cell>
          <cell r="DC82">
            <v>2.08</v>
          </cell>
          <cell r="DD82">
            <v>1.93</v>
          </cell>
          <cell r="DE82">
            <v>1.87</v>
          </cell>
          <cell r="DF82">
            <v>1.77</v>
          </cell>
          <cell r="DG82">
            <v>2.69</v>
          </cell>
          <cell r="DH82">
            <v>2.88</v>
          </cell>
          <cell r="DI82">
            <v>2.74</v>
          </cell>
          <cell r="DJ82">
            <v>2.67</v>
          </cell>
          <cell r="DK82">
            <v>2.56</v>
          </cell>
          <cell r="DL82">
            <v>2.63</v>
          </cell>
          <cell r="DM82">
            <v>1.99</v>
          </cell>
          <cell r="DN82">
            <v>2.14</v>
          </cell>
          <cell r="DO82">
            <v>2.04</v>
          </cell>
          <cell r="DP82">
            <v>1.92</v>
          </cell>
          <cell r="DQ82">
            <v>3.19</v>
          </cell>
          <cell r="DR82">
            <v>2.61</v>
          </cell>
          <cell r="DS82">
            <v>2.41</v>
          </cell>
          <cell r="DT82">
            <v>5.4</v>
          </cell>
          <cell r="DU82">
            <v>4.0999999999999996</v>
          </cell>
          <cell r="DV82">
            <v>3.04</v>
          </cell>
          <cell r="DW82">
            <v>3.14</v>
          </cell>
          <cell r="DX82">
            <v>3.44</v>
          </cell>
          <cell r="DY82">
            <v>3.53</v>
          </cell>
          <cell r="DZ82">
            <v>2.5099999999999998</v>
          </cell>
          <cell r="EA82">
            <v>2.4700000000000002</v>
          </cell>
          <cell r="EB82">
            <v>3.23</v>
          </cell>
          <cell r="EC82">
            <v>3.49</v>
          </cell>
          <cell r="ED82">
            <v>3.65</v>
          </cell>
          <cell r="EE82">
            <v>3.51</v>
          </cell>
          <cell r="EF82">
            <v>4.46</v>
          </cell>
          <cell r="EG82">
            <v>4.7699999999999996</v>
          </cell>
          <cell r="EH82">
            <v>4.5199999999999996</v>
          </cell>
          <cell r="EI82">
            <v>4.47</v>
          </cell>
          <cell r="EJ82">
            <v>4.3099999999999996</v>
          </cell>
          <cell r="EK82">
            <v>3.28</v>
          </cell>
          <cell r="EL82">
            <v>3.68</v>
          </cell>
          <cell r="EM82">
            <v>3.5</v>
          </cell>
          <cell r="EN82">
            <v>3.41</v>
          </cell>
          <cell r="EO82">
            <v>3.74</v>
          </cell>
          <cell r="EP82">
            <v>4.01</v>
          </cell>
          <cell r="EQ82">
            <v>3.91</v>
          </cell>
          <cell r="ER82">
            <v>3.79</v>
          </cell>
          <cell r="ES82">
            <v>5.22</v>
          </cell>
          <cell r="ET82">
            <v>4.5199999999999996</v>
          </cell>
          <cell r="EU82">
            <v>4.21</v>
          </cell>
          <cell r="EV82">
            <v>3.93</v>
          </cell>
          <cell r="EW82">
            <v>3.18</v>
          </cell>
        </row>
        <row r="83">
          <cell r="D83" t="str">
            <v>04,nisanC</v>
          </cell>
          <cell r="E83">
            <v>0.77</v>
          </cell>
          <cell r="F83">
            <v>0.89</v>
          </cell>
          <cell r="G83">
            <v>0.91</v>
          </cell>
          <cell r="H83">
            <v>0.87</v>
          </cell>
          <cell r="I83">
            <v>0.92</v>
          </cell>
          <cell r="J83">
            <v>0.63</v>
          </cell>
          <cell r="K83">
            <v>0.73</v>
          </cell>
          <cell r="L83">
            <v>0.79</v>
          </cell>
          <cell r="M83">
            <v>0.81</v>
          </cell>
          <cell r="N83">
            <v>0.68</v>
          </cell>
          <cell r="O83">
            <v>0.74</v>
          </cell>
          <cell r="P83">
            <v>0.8</v>
          </cell>
          <cell r="Q83">
            <v>0.94</v>
          </cell>
          <cell r="R83">
            <v>0.87</v>
          </cell>
          <cell r="S83">
            <v>0.53</v>
          </cell>
          <cell r="T83">
            <v>0.59</v>
          </cell>
          <cell r="U83">
            <v>0.73</v>
          </cell>
          <cell r="V83">
            <v>0.57999999999999996</v>
          </cell>
          <cell r="W83">
            <v>0.66</v>
          </cell>
          <cell r="X83">
            <v>0.7</v>
          </cell>
          <cell r="Y83">
            <v>0.77</v>
          </cell>
          <cell r="Z83">
            <v>0.73</v>
          </cell>
          <cell r="AA83">
            <v>0.76</v>
          </cell>
          <cell r="AB83">
            <v>0.81</v>
          </cell>
          <cell r="AC83">
            <v>0.94</v>
          </cell>
          <cell r="AD83">
            <v>0.82</v>
          </cell>
          <cell r="AE83">
            <v>0.84</v>
          </cell>
          <cell r="AF83">
            <v>0.88</v>
          </cell>
          <cell r="AG83">
            <v>0.62</v>
          </cell>
          <cell r="AH83">
            <v>0.52</v>
          </cell>
          <cell r="AI83">
            <v>0.65</v>
          </cell>
          <cell r="AJ83">
            <v>0.69</v>
          </cell>
          <cell r="AK83">
            <v>0.71</v>
          </cell>
          <cell r="AL83">
            <v>0.74</v>
          </cell>
          <cell r="AM83">
            <v>0.74</v>
          </cell>
          <cell r="AN83">
            <v>0.67</v>
          </cell>
          <cell r="AO83">
            <v>0.72</v>
          </cell>
          <cell r="AP83">
            <v>0.75</v>
          </cell>
          <cell r="AQ83">
            <v>0.79</v>
          </cell>
          <cell r="AR83">
            <v>0.8</v>
          </cell>
          <cell r="AS83">
            <v>0.99</v>
          </cell>
          <cell r="AT83">
            <v>0.86</v>
          </cell>
          <cell r="AU83">
            <v>0.89</v>
          </cell>
          <cell r="AV83">
            <v>0.93</v>
          </cell>
          <cell r="AW83">
            <v>1.58</v>
          </cell>
          <cell r="AX83">
            <v>0.72</v>
          </cell>
          <cell r="AY83">
            <v>0.76</v>
          </cell>
          <cell r="AZ83">
            <v>0.78</v>
          </cell>
          <cell r="BA83">
            <v>0.79</v>
          </cell>
          <cell r="BB83">
            <v>0.72</v>
          </cell>
          <cell r="BC83">
            <v>0.77</v>
          </cell>
          <cell r="BD83">
            <v>0.81</v>
          </cell>
          <cell r="BE83">
            <v>1.33</v>
          </cell>
          <cell r="BF83">
            <v>0.85</v>
          </cell>
          <cell r="BG83">
            <v>0.88</v>
          </cell>
          <cell r="BH83">
            <v>1.43</v>
          </cell>
          <cell r="BI83">
            <v>0.84</v>
          </cell>
          <cell r="BJ83">
            <v>1.05</v>
          </cell>
          <cell r="BK83">
            <v>0.91</v>
          </cell>
          <cell r="BL83">
            <v>0.95</v>
          </cell>
          <cell r="BM83">
            <v>0.84</v>
          </cell>
          <cell r="BN83">
            <v>0.88</v>
          </cell>
          <cell r="BO83">
            <v>0.96</v>
          </cell>
          <cell r="BP83">
            <v>0.99</v>
          </cell>
          <cell r="BQ83">
            <v>1.04</v>
          </cell>
          <cell r="BR83">
            <v>0.95</v>
          </cell>
          <cell r="BS83">
            <v>1.23</v>
          </cell>
          <cell r="BT83">
            <v>1.1000000000000001</v>
          </cell>
          <cell r="BU83">
            <v>1.1000000000000001</v>
          </cell>
          <cell r="BV83">
            <v>0.81</v>
          </cell>
          <cell r="BW83">
            <v>0.95</v>
          </cell>
          <cell r="BX83">
            <v>1.24</v>
          </cell>
          <cell r="BY83">
            <v>0.85</v>
          </cell>
          <cell r="BZ83">
            <v>1.02</v>
          </cell>
          <cell r="CA83">
            <v>1.44</v>
          </cell>
          <cell r="CB83">
            <v>0.88</v>
          </cell>
          <cell r="CC83">
            <v>1.1299999999999999</v>
          </cell>
          <cell r="CD83">
            <v>0.88</v>
          </cell>
          <cell r="CE83">
            <v>1.1399999999999999</v>
          </cell>
          <cell r="CF83">
            <v>1.67</v>
          </cell>
          <cell r="CG83">
            <v>1.69</v>
          </cell>
          <cell r="CH83">
            <v>0.97</v>
          </cell>
          <cell r="CI83">
            <v>1.03</v>
          </cell>
          <cell r="CJ83">
            <v>0.54</v>
          </cell>
          <cell r="CK83">
            <v>0.47</v>
          </cell>
          <cell r="CL83">
            <v>0.38</v>
          </cell>
          <cell r="CM83">
            <v>0.4</v>
          </cell>
          <cell r="CN83">
            <v>0.49</v>
          </cell>
          <cell r="CO83">
            <v>0.48</v>
          </cell>
          <cell r="CP83">
            <v>0.63</v>
          </cell>
          <cell r="CQ83">
            <v>0.56000000000000005</v>
          </cell>
          <cell r="CR83">
            <v>0.55000000000000004</v>
          </cell>
          <cell r="CS83">
            <v>0.56999999999999995</v>
          </cell>
          <cell r="CT83">
            <v>0.53</v>
          </cell>
          <cell r="CU83">
            <v>0.56999999999999995</v>
          </cell>
          <cell r="CV83">
            <v>0.62</v>
          </cell>
          <cell r="CW83">
            <v>0.76</v>
          </cell>
          <cell r="CX83">
            <v>0.47</v>
          </cell>
          <cell r="CY83">
            <v>0.39</v>
          </cell>
          <cell r="CZ83">
            <v>0.39</v>
          </cell>
          <cell r="DA83">
            <v>0.4</v>
          </cell>
          <cell r="DB83">
            <v>0.41</v>
          </cell>
          <cell r="DC83">
            <v>0.4</v>
          </cell>
          <cell r="DD83">
            <v>0.42</v>
          </cell>
          <cell r="DE83">
            <v>0.43</v>
          </cell>
          <cell r="DF83">
            <v>0.45</v>
          </cell>
          <cell r="DG83">
            <v>0.66</v>
          </cell>
          <cell r="DH83">
            <v>0.61</v>
          </cell>
          <cell r="DI83">
            <v>0.59</v>
          </cell>
          <cell r="DJ83">
            <v>0.61</v>
          </cell>
          <cell r="DK83">
            <v>0.61</v>
          </cell>
          <cell r="DL83">
            <v>0.68</v>
          </cell>
          <cell r="DM83">
            <v>0.49</v>
          </cell>
          <cell r="DN83">
            <v>0.45</v>
          </cell>
          <cell r="DO83">
            <v>0.47</v>
          </cell>
          <cell r="DP83">
            <v>0.48</v>
          </cell>
          <cell r="DQ83">
            <v>0.66</v>
          </cell>
          <cell r="DR83">
            <v>0.47</v>
          </cell>
          <cell r="DS83">
            <v>0.67</v>
          </cell>
          <cell r="DT83">
            <v>1.58</v>
          </cell>
          <cell r="DU83">
            <v>1.23</v>
          </cell>
          <cell r="DV83">
            <v>1</v>
          </cell>
          <cell r="DW83">
            <v>1.01</v>
          </cell>
          <cell r="DX83">
            <v>1.0900000000000001</v>
          </cell>
          <cell r="DY83">
            <v>1.07</v>
          </cell>
          <cell r="DZ83">
            <v>0.76</v>
          </cell>
          <cell r="EA83">
            <v>0.68</v>
          </cell>
          <cell r="EB83">
            <v>0.96</v>
          </cell>
          <cell r="EC83">
            <v>1.1000000000000001</v>
          </cell>
          <cell r="ED83">
            <v>1</v>
          </cell>
          <cell r="EE83">
            <v>1.05</v>
          </cell>
          <cell r="EF83">
            <v>1.32</v>
          </cell>
          <cell r="EG83">
            <v>1.1399999999999999</v>
          </cell>
          <cell r="EH83">
            <v>1.21</v>
          </cell>
          <cell r="EI83">
            <v>1.27</v>
          </cell>
          <cell r="EJ83">
            <v>1.35</v>
          </cell>
          <cell r="EK83">
            <v>1.08</v>
          </cell>
          <cell r="EL83">
            <v>1</v>
          </cell>
          <cell r="EM83">
            <v>1.08</v>
          </cell>
          <cell r="EN83">
            <v>1.1200000000000001</v>
          </cell>
          <cell r="EO83">
            <v>1.18</v>
          </cell>
          <cell r="EP83">
            <v>0.98</v>
          </cell>
          <cell r="EQ83">
            <v>1.0900000000000001</v>
          </cell>
          <cell r="ER83">
            <v>1.1399999999999999</v>
          </cell>
          <cell r="ES83">
            <v>1.2</v>
          </cell>
          <cell r="ET83">
            <v>1.03</v>
          </cell>
          <cell r="EU83">
            <v>1.02</v>
          </cell>
          <cell r="EV83">
            <v>1.19</v>
          </cell>
          <cell r="EW83">
            <v>0.93</v>
          </cell>
        </row>
        <row r="84">
          <cell r="D84" t="str">
            <v>05,mayısA</v>
          </cell>
          <cell r="E84">
            <v>1.07</v>
          </cell>
          <cell r="F84">
            <v>1.18</v>
          </cell>
          <cell r="G84">
            <v>1.29</v>
          </cell>
          <cell r="H84">
            <v>1.2</v>
          </cell>
          <cell r="I84">
            <v>1.32</v>
          </cell>
          <cell r="J84">
            <v>1</v>
          </cell>
          <cell r="K84">
            <v>1.06</v>
          </cell>
          <cell r="L84">
            <v>1.1100000000000001</v>
          </cell>
          <cell r="M84">
            <v>1.2</v>
          </cell>
          <cell r="N84">
            <v>1.1000000000000001</v>
          </cell>
          <cell r="O84">
            <v>1.1200000000000001</v>
          </cell>
          <cell r="P84">
            <v>1.19</v>
          </cell>
          <cell r="Q84">
            <v>1.5</v>
          </cell>
          <cell r="R84">
            <v>1.43</v>
          </cell>
          <cell r="S84">
            <v>0.94</v>
          </cell>
          <cell r="T84">
            <v>0.96</v>
          </cell>
          <cell r="U84">
            <v>1.1299999999999999</v>
          </cell>
          <cell r="V84">
            <v>0.94</v>
          </cell>
          <cell r="W84">
            <v>1.1000000000000001</v>
          </cell>
          <cell r="X84">
            <v>1.1000000000000001</v>
          </cell>
          <cell r="Y84">
            <v>1.1599999999999999</v>
          </cell>
          <cell r="Z84">
            <v>1.2</v>
          </cell>
          <cell r="AA84">
            <v>1.21</v>
          </cell>
          <cell r="AB84">
            <v>1.27</v>
          </cell>
          <cell r="AC84">
            <v>1.51</v>
          </cell>
          <cell r="AD84">
            <v>1.45</v>
          </cell>
          <cell r="AE84">
            <v>1.43</v>
          </cell>
          <cell r="AF84">
            <v>1.44</v>
          </cell>
          <cell r="AG84">
            <v>0.99</v>
          </cell>
          <cell r="AH84">
            <v>0.86</v>
          </cell>
          <cell r="AI84">
            <v>1.0900000000000001</v>
          </cell>
          <cell r="AJ84">
            <v>1.08</v>
          </cell>
          <cell r="AK84">
            <v>1.1000000000000001</v>
          </cell>
          <cell r="AL84">
            <v>1.1000000000000001</v>
          </cell>
          <cell r="AM84">
            <v>1.1299999999999999</v>
          </cell>
          <cell r="AN84">
            <v>1.23</v>
          </cell>
          <cell r="AO84">
            <v>1.2</v>
          </cell>
          <cell r="AP84">
            <v>1.2</v>
          </cell>
          <cell r="AQ84">
            <v>1.19</v>
          </cell>
          <cell r="AR84">
            <v>1.25</v>
          </cell>
          <cell r="AS84">
            <v>1.59</v>
          </cell>
          <cell r="AT84">
            <v>1.53</v>
          </cell>
          <cell r="AU84">
            <v>1.51</v>
          </cell>
          <cell r="AV84">
            <v>1.52</v>
          </cell>
          <cell r="AW84">
            <v>2.5299999999999998</v>
          </cell>
          <cell r="AX84">
            <v>1.17</v>
          </cell>
          <cell r="AY84">
            <v>1.1599999999999999</v>
          </cell>
          <cell r="AZ84">
            <v>1.17</v>
          </cell>
          <cell r="BA84">
            <v>1.18</v>
          </cell>
          <cell r="BB84">
            <v>1.31</v>
          </cell>
          <cell r="BC84">
            <v>1.27</v>
          </cell>
          <cell r="BD84">
            <v>1.28</v>
          </cell>
          <cell r="BE84">
            <v>2.0499999999999998</v>
          </cell>
          <cell r="BF84">
            <v>1.26</v>
          </cell>
          <cell r="BG84">
            <v>1.32</v>
          </cell>
          <cell r="BH84">
            <v>2.17</v>
          </cell>
          <cell r="BI84">
            <v>1.32</v>
          </cell>
          <cell r="BJ84">
            <v>1.71</v>
          </cell>
          <cell r="BK84">
            <v>1.61</v>
          </cell>
          <cell r="BL84">
            <v>1.62</v>
          </cell>
          <cell r="BM84">
            <v>1.38</v>
          </cell>
          <cell r="BN84">
            <v>1.38</v>
          </cell>
          <cell r="BO84">
            <v>1.78</v>
          </cell>
          <cell r="BP84">
            <v>1.77</v>
          </cell>
          <cell r="BQ84">
            <v>1.79</v>
          </cell>
          <cell r="BR84">
            <v>1.57</v>
          </cell>
          <cell r="BS84">
            <v>2.06</v>
          </cell>
          <cell r="BT84">
            <v>1.88</v>
          </cell>
          <cell r="BU84">
            <v>1.95</v>
          </cell>
          <cell r="BV84">
            <v>1.4</v>
          </cell>
          <cell r="BW84">
            <v>1.74</v>
          </cell>
          <cell r="BX84">
            <v>2.2400000000000002</v>
          </cell>
          <cell r="BY84">
            <v>1.39</v>
          </cell>
          <cell r="BZ84">
            <v>1.75</v>
          </cell>
          <cell r="CA84">
            <v>2.34</v>
          </cell>
          <cell r="CB84">
            <v>1.4</v>
          </cell>
          <cell r="CC84">
            <v>1.86</v>
          </cell>
          <cell r="CD84">
            <v>1.38</v>
          </cell>
          <cell r="CE84">
            <v>1.8</v>
          </cell>
          <cell r="CF84">
            <v>2.52</v>
          </cell>
          <cell r="CG84">
            <v>2.63</v>
          </cell>
          <cell r="CH84">
            <v>1.42</v>
          </cell>
          <cell r="CI84">
            <v>1.6</v>
          </cell>
          <cell r="CJ84">
            <v>0.94</v>
          </cell>
          <cell r="CK84">
            <v>0.7</v>
          </cell>
          <cell r="CL84">
            <v>0.61</v>
          </cell>
          <cell r="CM84">
            <v>0.63</v>
          </cell>
          <cell r="CN84">
            <v>0.71</v>
          </cell>
          <cell r="CO84">
            <v>0.77</v>
          </cell>
          <cell r="CP84">
            <v>1.04</v>
          </cell>
          <cell r="CQ84">
            <v>0.97</v>
          </cell>
          <cell r="CR84">
            <v>0.97</v>
          </cell>
          <cell r="CS84">
            <v>0.98</v>
          </cell>
          <cell r="CT84">
            <v>0.97</v>
          </cell>
          <cell r="CU84">
            <v>0.98</v>
          </cell>
          <cell r="CV84">
            <v>1</v>
          </cell>
          <cell r="CW84">
            <v>1.1599999999999999</v>
          </cell>
          <cell r="CX84">
            <v>0.67</v>
          </cell>
          <cell r="CY84">
            <v>0.62</v>
          </cell>
          <cell r="CZ84">
            <v>0.61</v>
          </cell>
          <cell r="DA84">
            <v>0.62</v>
          </cell>
          <cell r="DB84">
            <v>0.62</v>
          </cell>
          <cell r="DC84">
            <v>0.74</v>
          </cell>
          <cell r="DD84">
            <v>0.72</v>
          </cell>
          <cell r="DE84">
            <v>0.73</v>
          </cell>
          <cell r="DF84">
            <v>0.72</v>
          </cell>
          <cell r="DG84">
            <v>1.1200000000000001</v>
          </cell>
          <cell r="DH84">
            <v>1.04</v>
          </cell>
          <cell r="DI84">
            <v>1.05</v>
          </cell>
          <cell r="DJ84">
            <v>1.06</v>
          </cell>
          <cell r="DK84">
            <v>1.06</v>
          </cell>
          <cell r="DL84">
            <v>1.1399999999999999</v>
          </cell>
          <cell r="DM84">
            <v>0.81</v>
          </cell>
          <cell r="DN84">
            <v>0.78</v>
          </cell>
          <cell r="DO84">
            <v>0.79</v>
          </cell>
          <cell r="DP84">
            <v>0.77</v>
          </cell>
          <cell r="DQ84">
            <v>1.23</v>
          </cell>
          <cell r="DR84">
            <v>0.94</v>
          </cell>
          <cell r="DS84">
            <v>1.05</v>
          </cell>
          <cell r="DT84">
            <v>2.5299999999999998</v>
          </cell>
          <cell r="DU84">
            <v>1.95</v>
          </cell>
          <cell r="DV84">
            <v>1.53</v>
          </cell>
          <cell r="DW84">
            <v>1.5</v>
          </cell>
          <cell r="DX84">
            <v>1.69</v>
          </cell>
          <cell r="DY84">
            <v>1.59</v>
          </cell>
          <cell r="DZ84">
            <v>1.2</v>
          </cell>
          <cell r="EA84">
            <v>1.1200000000000001</v>
          </cell>
          <cell r="EB84">
            <v>1.5</v>
          </cell>
          <cell r="EC84">
            <v>1.7</v>
          </cell>
          <cell r="ED84">
            <v>1.63</v>
          </cell>
          <cell r="EE84">
            <v>1.64</v>
          </cell>
          <cell r="EF84">
            <v>2.11</v>
          </cell>
          <cell r="EG84">
            <v>2.0299999999999998</v>
          </cell>
          <cell r="EH84">
            <v>2.02</v>
          </cell>
          <cell r="EI84">
            <v>2.04</v>
          </cell>
          <cell r="EJ84">
            <v>2.0499999999999998</v>
          </cell>
          <cell r="EK84">
            <v>1.66</v>
          </cell>
          <cell r="EL84">
            <v>1.64</v>
          </cell>
          <cell r="EM84">
            <v>1.65</v>
          </cell>
          <cell r="EN84">
            <v>1.67</v>
          </cell>
          <cell r="EO84">
            <v>1.83</v>
          </cell>
          <cell r="EP84">
            <v>1.77</v>
          </cell>
          <cell r="EQ84">
            <v>1.76</v>
          </cell>
          <cell r="ER84">
            <v>1.77</v>
          </cell>
          <cell r="ES84">
            <v>2.17</v>
          </cell>
          <cell r="ET84">
            <v>1.92</v>
          </cell>
          <cell r="EU84">
            <v>1.8</v>
          </cell>
          <cell r="EV84">
            <v>1.88</v>
          </cell>
          <cell r="EW84">
            <v>1.47</v>
          </cell>
        </row>
        <row r="85">
          <cell r="D85" t="str">
            <v>05,mayısB</v>
          </cell>
          <cell r="E85">
            <v>2.0499999999999998</v>
          </cell>
          <cell r="F85">
            <v>2.3199999999999998</v>
          </cell>
          <cell r="G85">
            <v>2.41</v>
          </cell>
          <cell r="H85">
            <v>2.44</v>
          </cell>
          <cell r="I85">
            <v>2.4500000000000002</v>
          </cell>
          <cell r="J85">
            <v>2.14</v>
          </cell>
          <cell r="K85">
            <v>2.25</v>
          </cell>
          <cell r="L85">
            <v>2.3199999999999998</v>
          </cell>
          <cell r="M85">
            <v>2.29</v>
          </cell>
          <cell r="N85">
            <v>2.4700000000000002</v>
          </cell>
          <cell r="O85">
            <v>2.42</v>
          </cell>
          <cell r="P85">
            <v>2.34</v>
          </cell>
          <cell r="Q85">
            <v>3.2</v>
          </cell>
          <cell r="R85">
            <v>3.17</v>
          </cell>
          <cell r="S85">
            <v>2.21</v>
          </cell>
          <cell r="T85">
            <v>2.19</v>
          </cell>
          <cell r="U85">
            <v>2.19</v>
          </cell>
          <cell r="V85">
            <v>2.11</v>
          </cell>
          <cell r="W85">
            <v>2.57</v>
          </cell>
          <cell r="X85">
            <v>2.4500000000000002</v>
          </cell>
          <cell r="Y85">
            <v>2.3199999999999998</v>
          </cell>
          <cell r="Z85">
            <v>2.74</v>
          </cell>
          <cell r="AA85">
            <v>2.62</v>
          </cell>
          <cell r="AB85">
            <v>2.61</v>
          </cell>
          <cell r="AC85">
            <v>3.25</v>
          </cell>
          <cell r="AD85">
            <v>3.49</v>
          </cell>
          <cell r="AE85">
            <v>3.32</v>
          </cell>
          <cell r="AF85">
            <v>3.2</v>
          </cell>
          <cell r="AG85">
            <v>2</v>
          </cell>
          <cell r="AH85">
            <v>1.94</v>
          </cell>
          <cell r="AI85">
            <v>2.5499999999999998</v>
          </cell>
          <cell r="AJ85">
            <v>2.42</v>
          </cell>
          <cell r="AK85">
            <v>2.34</v>
          </cell>
          <cell r="AL85">
            <v>2.23</v>
          </cell>
          <cell r="AM85">
            <v>2.29</v>
          </cell>
          <cell r="AN85">
            <v>2.97</v>
          </cell>
          <cell r="AO85">
            <v>2.74</v>
          </cell>
          <cell r="AP85">
            <v>2.62</v>
          </cell>
          <cell r="AQ85">
            <v>2.44</v>
          </cell>
          <cell r="AR85">
            <v>2.62</v>
          </cell>
          <cell r="AS85">
            <v>3.44</v>
          </cell>
          <cell r="AT85">
            <v>3.66</v>
          </cell>
          <cell r="AU85">
            <v>3.5</v>
          </cell>
          <cell r="AV85">
            <v>3.39</v>
          </cell>
          <cell r="AW85">
            <v>5.48</v>
          </cell>
          <cell r="AX85">
            <v>2.72</v>
          </cell>
          <cell r="AY85">
            <v>2.57</v>
          </cell>
          <cell r="AZ85">
            <v>2.5</v>
          </cell>
          <cell r="BA85">
            <v>2.4</v>
          </cell>
          <cell r="BB85">
            <v>3.16</v>
          </cell>
          <cell r="BC85">
            <v>2.91</v>
          </cell>
          <cell r="BD85">
            <v>2.78</v>
          </cell>
          <cell r="BE85">
            <v>4.29</v>
          </cell>
          <cell r="BF85">
            <v>2.59</v>
          </cell>
          <cell r="BG85">
            <v>2.65</v>
          </cell>
          <cell r="BH85">
            <v>4.46</v>
          </cell>
          <cell r="BI85">
            <v>2.77</v>
          </cell>
          <cell r="BJ85">
            <v>3.72</v>
          </cell>
          <cell r="BK85">
            <v>3.9</v>
          </cell>
          <cell r="BL85">
            <v>3.76</v>
          </cell>
          <cell r="BM85">
            <v>3.19</v>
          </cell>
          <cell r="BN85">
            <v>3.01</v>
          </cell>
          <cell r="BO85">
            <v>4.33</v>
          </cell>
          <cell r="BP85">
            <v>4.1900000000000004</v>
          </cell>
          <cell r="BQ85">
            <v>4.07</v>
          </cell>
          <cell r="BR85">
            <v>3.45</v>
          </cell>
          <cell r="BS85">
            <v>4.62</v>
          </cell>
          <cell r="BT85">
            <v>4.49</v>
          </cell>
          <cell r="BU85">
            <v>4.57</v>
          </cell>
          <cell r="BV85">
            <v>3.31</v>
          </cell>
          <cell r="BW85">
            <v>4.26</v>
          </cell>
          <cell r="BX85">
            <v>5.39</v>
          </cell>
          <cell r="BY85">
            <v>3.16</v>
          </cell>
          <cell r="BZ85">
            <v>4.04</v>
          </cell>
          <cell r="CA85">
            <v>5.19</v>
          </cell>
          <cell r="CB85">
            <v>3.06</v>
          </cell>
          <cell r="CC85">
            <v>4.1100000000000003</v>
          </cell>
          <cell r="CD85">
            <v>3.04</v>
          </cell>
          <cell r="CE85">
            <v>3.82</v>
          </cell>
          <cell r="CF85">
            <v>5.14</v>
          </cell>
          <cell r="CG85">
            <v>5.51</v>
          </cell>
          <cell r="CH85">
            <v>2.79</v>
          </cell>
          <cell r="CI85">
            <v>3.17</v>
          </cell>
          <cell r="CJ85">
            <v>2.2999999999999998</v>
          </cell>
          <cell r="CK85">
            <v>1.44</v>
          </cell>
          <cell r="CL85">
            <v>1.44</v>
          </cell>
          <cell r="CM85">
            <v>1.45</v>
          </cell>
          <cell r="CN85">
            <v>1.49</v>
          </cell>
          <cell r="CO85">
            <v>1.71</v>
          </cell>
          <cell r="CP85">
            <v>2.4</v>
          </cell>
          <cell r="CQ85">
            <v>2.44</v>
          </cell>
          <cell r="CR85">
            <v>2.4</v>
          </cell>
          <cell r="CS85">
            <v>2.33</v>
          </cell>
          <cell r="CT85">
            <v>2.36</v>
          </cell>
          <cell r="CU85">
            <v>2.2799999999999998</v>
          </cell>
          <cell r="CV85">
            <v>2.15</v>
          </cell>
          <cell r="CW85">
            <v>2.54</v>
          </cell>
          <cell r="CX85">
            <v>1.45</v>
          </cell>
          <cell r="CY85">
            <v>1.52</v>
          </cell>
          <cell r="CZ85">
            <v>1.43</v>
          </cell>
          <cell r="DA85">
            <v>1.42</v>
          </cell>
          <cell r="DB85">
            <v>1.38</v>
          </cell>
          <cell r="DC85">
            <v>1.87</v>
          </cell>
          <cell r="DD85">
            <v>1.76</v>
          </cell>
          <cell r="DE85">
            <v>1.7</v>
          </cell>
          <cell r="DF85">
            <v>1.63</v>
          </cell>
          <cell r="DG85">
            <v>2.62</v>
          </cell>
          <cell r="DH85">
            <v>2.63</v>
          </cell>
          <cell r="DI85">
            <v>2.62</v>
          </cell>
          <cell r="DJ85">
            <v>2.54</v>
          </cell>
          <cell r="DK85">
            <v>2.4900000000000002</v>
          </cell>
          <cell r="DL85">
            <v>2.61</v>
          </cell>
          <cell r="DM85">
            <v>1.89</v>
          </cell>
          <cell r="DN85">
            <v>1.96</v>
          </cell>
          <cell r="DO85">
            <v>1.87</v>
          </cell>
          <cell r="DP85">
            <v>1.77</v>
          </cell>
          <cell r="DQ85">
            <v>3.08</v>
          </cell>
          <cell r="DR85">
            <v>2.39</v>
          </cell>
          <cell r="DS85">
            <v>2.29</v>
          </cell>
          <cell r="DT85">
            <v>5.48</v>
          </cell>
          <cell r="DU85">
            <v>4.0599999999999996</v>
          </cell>
          <cell r="DV85">
            <v>3</v>
          </cell>
          <cell r="DW85">
            <v>3.16</v>
          </cell>
          <cell r="DX85">
            <v>3.41</v>
          </cell>
          <cell r="DY85">
            <v>3.41</v>
          </cell>
          <cell r="DZ85">
            <v>2.4700000000000002</v>
          </cell>
          <cell r="EA85">
            <v>2.54</v>
          </cell>
          <cell r="EB85">
            <v>3.27</v>
          </cell>
          <cell r="EC85">
            <v>3.46</v>
          </cell>
          <cell r="ED85">
            <v>3.65</v>
          </cell>
          <cell r="EE85">
            <v>3.47</v>
          </cell>
          <cell r="EF85">
            <v>4.43</v>
          </cell>
          <cell r="EG85">
            <v>4.7699999999999996</v>
          </cell>
          <cell r="EH85">
            <v>4.53</v>
          </cell>
          <cell r="EI85">
            <v>4.4000000000000004</v>
          </cell>
          <cell r="EJ85">
            <v>4.1900000000000004</v>
          </cell>
          <cell r="EK85">
            <v>3.27</v>
          </cell>
          <cell r="EL85">
            <v>3.75</v>
          </cell>
          <cell r="EM85">
            <v>3.58</v>
          </cell>
          <cell r="EN85">
            <v>3.47</v>
          </cell>
          <cell r="EO85">
            <v>3.74</v>
          </cell>
          <cell r="EP85">
            <v>4.21</v>
          </cell>
          <cell r="EQ85">
            <v>3.93</v>
          </cell>
          <cell r="ER85">
            <v>3.75</v>
          </cell>
          <cell r="ES85">
            <v>5.13</v>
          </cell>
          <cell r="ET85">
            <v>4.6100000000000003</v>
          </cell>
          <cell r="EU85">
            <v>4.1900000000000004</v>
          </cell>
          <cell r="EV85">
            <v>3.87</v>
          </cell>
          <cell r="EW85">
            <v>3.1</v>
          </cell>
        </row>
        <row r="86">
          <cell r="D86" t="str">
            <v>05,mayısC</v>
          </cell>
          <cell r="E86">
            <v>0.74</v>
          </cell>
          <cell r="F86">
            <v>0.8</v>
          </cell>
          <cell r="G86">
            <v>0.91</v>
          </cell>
          <cell r="H86">
            <v>0.77</v>
          </cell>
          <cell r="I86">
            <v>0.93</v>
          </cell>
          <cell r="J86">
            <v>0.61</v>
          </cell>
          <cell r="K86">
            <v>0.66</v>
          </cell>
          <cell r="L86">
            <v>0.69</v>
          </cell>
          <cell r="M86">
            <v>0.83</v>
          </cell>
          <cell r="N86">
            <v>0.63</v>
          </cell>
          <cell r="O86">
            <v>0.68</v>
          </cell>
          <cell r="P86">
            <v>0.8</v>
          </cell>
          <cell r="Q86">
            <v>0.92</v>
          </cell>
          <cell r="R86">
            <v>0.84</v>
          </cell>
          <cell r="S86">
            <v>0.51</v>
          </cell>
          <cell r="T86">
            <v>0.55000000000000004</v>
          </cell>
          <cell r="U86">
            <v>0.76</v>
          </cell>
          <cell r="V86">
            <v>0.54</v>
          </cell>
          <cell r="W86">
            <v>0.6</v>
          </cell>
          <cell r="X86">
            <v>0.64</v>
          </cell>
          <cell r="Y86">
            <v>0.77</v>
          </cell>
          <cell r="Z86">
            <v>0.68</v>
          </cell>
          <cell r="AA86">
            <v>0.73</v>
          </cell>
          <cell r="AB86">
            <v>0.81</v>
          </cell>
          <cell r="AC86">
            <v>0.92</v>
          </cell>
          <cell r="AD86">
            <v>0.77</v>
          </cell>
          <cell r="AE86">
            <v>0.8</v>
          </cell>
          <cell r="AF86">
            <v>0.85</v>
          </cell>
          <cell r="AG86">
            <v>0.65</v>
          </cell>
          <cell r="AH86">
            <v>0.5</v>
          </cell>
          <cell r="AI86">
            <v>0.6</v>
          </cell>
          <cell r="AJ86">
            <v>0.63</v>
          </cell>
          <cell r="AK86">
            <v>0.68</v>
          </cell>
          <cell r="AL86">
            <v>0.72</v>
          </cell>
          <cell r="AM86">
            <v>0.74</v>
          </cell>
          <cell r="AN86">
            <v>0.65</v>
          </cell>
          <cell r="AO86">
            <v>0.67</v>
          </cell>
          <cell r="AP86">
            <v>0.73</v>
          </cell>
          <cell r="AQ86">
            <v>0.76</v>
          </cell>
          <cell r="AR86">
            <v>0.8</v>
          </cell>
          <cell r="AS86">
            <v>0.96</v>
          </cell>
          <cell r="AT86">
            <v>0.81</v>
          </cell>
          <cell r="AU86">
            <v>0.84</v>
          </cell>
          <cell r="AV86">
            <v>0.89</v>
          </cell>
          <cell r="AW86">
            <v>1.54</v>
          </cell>
          <cell r="AX86">
            <v>0.64</v>
          </cell>
          <cell r="AY86">
            <v>0.69</v>
          </cell>
          <cell r="AZ86">
            <v>0.73</v>
          </cell>
          <cell r="BA86">
            <v>0.77</v>
          </cell>
          <cell r="BB86">
            <v>0.69</v>
          </cell>
          <cell r="BC86">
            <v>0.72</v>
          </cell>
          <cell r="BD86">
            <v>0.77</v>
          </cell>
          <cell r="BE86">
            <v>1.29</v>
          </cell>
          <cell r="BF86">
            <v>0.81</v>
          </cell>
          <cell r="BG86">
            <v>0.87</v>
          </cell>
          <cell r="BH86">
            <v>1.4</v>
          </cell>
          <cell r="BI86">
            <v>0.83</v>
          </cell>
          <cell r="BJ86">
            <v>1.03</v>
          </cell>
          <cell r="BK86">
            <v>0.84</v>
          </cell>
          <cell r="BL86">
            <v>0.89</v>
          </cell>
          <cell r="BM86">
            <v>0.77</v>
          </cell>
          <cell r="BN86">
            <v>0.84</v>
          </cell>
          <cell r="BO86">
            <v>0.92</v>
          </cell>
          <cell r="BP86">
            <v>0.96</v>
          </cell>
          <cell r="BQ86">
            <v>1.02</v>
          </cell>
          <cell r="BR86">
            <v>0.94</v>
          </cell>
          <cell r="BS86">
            <v>1.19</v>
          </cell>
          <cell r="BT86">
            <v>1</v>
          </cell>
          <cell r="BU86">
            <v>1.07</v>
          </cell>
          <cell r="BV86">
            <v>0.76</v>
          </cell>
          <cell r="BW86">
            <v>0.89</v>
          </cell>
          <cell r="BX86">
            <v>1.19</v>
          </cell>
          <cell r="BY86">
            <v>0.79</v>
          </cell>
          <cell r="BZ86">
            <v>0.97</v>
          </cell>
          <cell r="CA86">
            <v>1.38</v>
          </cell>
          <cell r="CB86">
            <v>0.84</v>
          </cell>
          <cell r="CC86">
            <v>1.1000000000000001</v>
          </cell>
          <cell r="CD86">
            <v>0.82</v>
          </cell>
          <cell r="CE86">
            <v>1.1200000000000001</v>
          </cell>
          <cell r="CF86">
            <v>1.63</v>
          </cell>
          <cell r="CG86">
            <v>1.66</v>
          </cell>
          <cell r="CH86">
            <v>0.96</v>
          </cell>
          <cell r="CI86">
            <v>1.07</v>
          </cell>
          <cell r="CJ86">
            <v>0.49</v>
          </cell>
          <cell r="CK86">
            <v>0.46</v>
          </cell>
          <cell r="CL86">
            <v>0.33</v>
          </cell>
          <cell r="CM86">
            <v>0.36</v>
          </cell>
          <cell r="CN86">
            <v>0.45</v>
          </cell>
          <cell r="CO86">
            <v>0.45</v>
          </cell>
          <cell r="CP86">
            <v>0.57999999999999996</v>
          </cell>
          <cell r="CQ86">
            <v>0.48</v>
          </cell>
          <cell r="CR86">
            <v>0.49</v>
          </cell>
          <cell r="CS86">
            <v>0.53</v>
          </cell>
          <cell r="CT86">
            <v>0.5</v>
          </cell>
          <cell r="CU86">
            <v>0.55000000000000004</v>
          </cell>
          <cell r="CV86">
            <v>0.61</v>
          </cell>
          <cell r="CW86">
            <v>0.7</v>
          </cell>
          <cell r="CX86">
            <v>0.4</v>
          </cell>
          <cell r="CY86">
            <v>0.32</v>
          </cell>
          <cell r="CZ86">
            <v>0.34</v>
          </cell>
          <cell r="DA86">
            <v>0.36</v>
          </cell>
          <cell r="DB86">
            <v>0.37</v>
          </cell>
          <cell r="DC86">
            <v>0.37</v>
          </cell>
          <cell r="DD86">
            <v>0.38</v>
          </cell>
          <cell r="DE86">
            <v>0.4</v>
          </cell>
          <cell r="DF86">
            <v>0.42</v>
          </cell>
          <cell r="DG86">
            <v>0.62</v>
          </cell>
          <cell r="DH86">
            <v>0.51</v>
          </cell>
          <cell r="DI86">
            <v>0.52</v>
          </cell>
          <cell r="DJ86">
            <v>0.56000000000000005</v>
          </cell>
          <cell r="DK86">
            <v>0.59</v>
          </cell>
          <cell r="DL86">
            <v>0.65</v>
          </cell>
          <cell r="DM86">
            <v>0.45</v>
          </cell>
          <cell r="DN86">
            <v>0.39</v>
          </cell>
          <cell r="DO86">
            <v>0.42</v>
          </cell>
          <cell r="DP86">
            <v>0.44</v>
          </cell>
          <cell r="DQ86">
            <v>0.6</v>
          </cell>
          <cell r="DR86">
            <v>0.45</v>
          </cell>
          <cell r="DS86">
            <v>0.63</v>
          </cell>
          <cell r="DT86">
            <v>1.54</v>
          </cell>
          <cell r="DU86">
            <v>1.24</v>
          </cell>
          <cell r="DV86">
            <v>1.04</v>
          </cell>
          <cell r="DW86">
            <v>0.93</v>
          </cell>
          <cell r="DX86">
            <v>1.1100000000000001</v>
          </cell>
          <cell r="DY86">
            <v>0.98</v>
          </cell>
          <cell r="DZ86">
            <v>0.77</v>
          </cell>
          <cell r="EA86">
            <v>0.65</v>
          </cell>
          <cell r="EB86">
            <v>0.9</v>
          </cell>
          <cell r="EC86">
            <v>1.1100000000000001</v>
          </cell>
          <cell r="ED86">
            <v>0.95</v>
          </cell>
          <cell r="EE86">
            <v>1.02</v>
          </cell>
          <cell r="EF86">
            <v>1.32</v>
          </cell>
          <cell r="EG86">
            <v>1.1000000000000001</v>
          </cell>
          <cell r="EH86">
            <v>1.17</v>
          </cell>
          <cell r="EI86">
            <v>1.24</v>
          </cell>
          <cell r="EJ86">
            <v>1.32</v>
          </cell>
          <cell r="EK86">
            <v>1.1100000000000001</v>
          </cell>
          <cell r="EL86">
            <v>0.92</v>
          </cell>
          <cell r="EM86">
            <v>1</v>
          </cell>
          <cell r="EN86">
            <v>1.07</v>
          </cell>
          <cell r="EO86">
            <v>1.19</v>
          </cell>
          <cell r="EP86">
            <v>0.95</v>
          </cell>
          <cell r="EQ86">
            <v>1.02</v>
          </cell>
          <cell r="ER86">
            <v>1.1100000000000001</v>
          </cell>
          <cell r="ES86">
            <v>1.17</v>
          </cell>
          <cell r="ET86">
            <v>1.01</v>
          </cell>
          <cell r="EU86">
            <v>0.99</v>
          </cell>
          <cell r="EV86">
            <v>1.2</v>
          </cell>
          <cell r="EW86">
            <v>0.92</v>
          </cell>
        </row>
        <row r="87">
          <cell r="D87" t="str">
            <v>06,haziranA</v>
          </cell>
          <cell r="E87">
            <v>0.84</v>
          </cell>
          <cell r="F87">
            <v>0.83</v>
          </cell>
          <cell r="G87">
            <v>0.91</v>
          </cell>
          <cell r="H87">
            <v>0.89</v>
          </cell>
          <cell r="I87">
            <v>0.97</v>
          </cell>
          <cell r="J87">
            <v>0.78</v>
          </cell>
          <cell r="K87">
            <v>0.81</v>
          </cell>
          <cell r="L87">
            <v>0.83</v>
          </cell>
          <cell r="M87">
            <v>0.89</v>
          </cell>
          <cell r="N87">
            <v>0.81</v>
          </cell>
          <cell r="O87">
            <v>0.8</v>
          </cell>
          <cell r="P87">
            <v>0.86</v>
          </cell>
          <cell r="Q87">
            <v>0.99</v>
          </cell>
          <cell r="R87">
            <v>0.95</v>
          </cell>
          <cell r="S87">
            <v>0.74</v>
          </cell>
          <cell r="T87">
            <v>0.79</v>
          </cell>
          <cell r="U87">
            <v>0.87</v>
          </cell>
          <cell r="V87">
            <v>0.74</v>
          </cell>
          <cell r="W87">
            <v>0.8</v>
          </cell>
          <cell r="X87">
            <v>0.79</v>
          </cell>
          <cell r="Y87">
            <v>0.84</v>
          </cell>
          <cell r="Z87">
            <v>0.83</v>
          </cell>
          <cell r="AA87">
            <v>0.84</v>
          </cell>
          <cell r="AB87">
            <v>0.88</v>
          </cell>
          <cell r="AC87">
            <v>0.99</v>
          </cell>
          <cell r="AD87">
            <v>0.95</v>
          </cell>
          <cell r="AE87">
            <v>0.93</v>
          </cell>
          <cell r="AF87">
            <v>0.95</v>
          </cell>
          <cell r="AG87">
            <v>0.76</v>
          </cell>
          <cell r="AH87">
            <v>0.67</v>
          </cell>
          <cell r="AI87">
            <v>0.8</v>
          </cell>
          <cell r="AJ87">
            <v>0.77</v>
          </cell>
          <cell r="AK87">
            <v>0.79</v>
          </cell>
          <cell r="AL87">
            <v>0.79</v>
          </cell>
          <cell r="AM87">
            <v>0.81</v>
          </cell>
          <cell r="AN87">
            <v>0.85</v>
          </cell>
          <cell r="AO87">
            <v>0.81</v>
          </cell>
          <cell r="AP87">
            <v>0.83</v>
          </cell>
          <cell r="AQ87">
            <v>0.81</v>
          </cell>
          <cell r="AR87">
            <v>0.86</v>
          </cell>
          <cell r="AS87">
            <v>1.02</v>
          </cell>
          <cell r="AT87">
            <v>0.98</v>
          </cell>
          <cell r="AU87">
            <v>0.96</v>
          </cell>
          <cell r="AV87">
            <v>0.99</v>
          </cell>
          <cell r="AW87">
            <v>1.63</v>
          </cell>
          <cell r="AX87">
            <v>0.83</v>
          </cell>
          <cell r="AY87">
            <v>0.8</v>
          </cell>
          <cell r="AZ87">
            <v>0.82</v>
          </cell>
          <cell r="BA87">
            <v>0.83</v>
          </cell>
          <cell r="BB87">
            <v>0.89</v>
          </cell>
          <cell r="BC87">
            <v>0.84</v>
          </cell>
          <cell r="BD87">
            <v>0.85</v>
          </cell>
          <cell r="BE87">
            <v>1.37</v>
          </cell>
          <cell r="BF87">
            <v>0.84</v>
          </cell>
          <cell r="BG87">
            <v>0.88</v>
          </cell>
          <cell r="BH87">
            <v>1.51</v>
          </cell>
          <cell r="BI87">
            <v>0.88</v>
          </cell>
          <cell r="BJ87">
            <v>1.08</v>
          </cell>
          <cell r="BK87">
            <v>1.03</v>
          </cell>
          <cell r="BL87">
            <v>1.01</v>
          </cell>
          <cell r="BM87">
            <v>0.89</v>
          </cell>
          <cell r="BN87">
            <v>0.9</v>
          </cell>
          <cell r="BO87">
            <v>1.0900000000000001</v>
          </cell>
          <cell r="BP87">
            <v>1.08</v>
          </cell>
          <cell r="BQ87">
            <v>1.1100000000000001</v>
          </cell>
          <cell r="BR87">
            <v>0.97</v>
          </cell>
          <cell r="BS87">
            <v>1.27</v>
          </cell>
          <cell r="BT87">
            <v>1.1499999999999999</v>
          </cell>
          <cell r="BU87">
            <v>1.18</v>
          </cell>
          <cell r="BV87">
            <v>0.94</v>
          </cell>
          <cell r="BW87">
            <v>1.1000000000000001</v>
          </cell>
          <cell r="BX87">
            <v>1.5</v>
          </cell>
          <cell r="BY87">
            <v>0.92</v>
          </cell>
          <cell r="BZ87">
            <v>1.0900000000000001</v>
          </cell>
          <cell r="CA87">
            <v>1.5</v>
          </cell>
          <cell r="CB87">
            <v>0.94</v>
          </cell>
          <cell r="CC87">
            <v>1.18</v>
          </cell>
          <cell r="CD87">
            <v>0.91</v>
          </cell>
          <cell r="CE87">
            <v>1.1399999999999999</v>
          </cell>
          <cell r="CF87">
            <v>1.57</v>
          </cell>
          <cell r="CG87">
            <v>1.68</v>
          </cell>
          <cell r="CH87">
            <v>1.01</v>
          </cell>
          <cell r="CI87">
            <v>1.05</v>
          </cell>
          <cell r="CJ87">
            <v>0.64</v>
          </cell>
          <cell r="CK87">
            <v>0.52</v>
          </cell>
          <cell r="CL87">
            <v>0.49</v>
          </cell>
          <cell r="CM87">
            <v>0.5</v>
          </cell>
          <cell r="CN87">
            <v>0.52</v>
          </cell>
          <cell r="CO87">
            <v>0.53</v>
          </cell>
          <cell r="CP87">
            <v>0.67</v>
          </cell>
          <cell r="CQ87">
            <v>0.66</v>
          </cell>
          <cell r="CR87">
            <v>0.64</v>
          </cell>
          <cell r="CS87">
            <v>0.65</v>
          </cell>
          <cell r="CT87">
            <v>0.63</v>
          </cell>
          <cell r="CU87">
            <v>0.64</v>
          </cell>
          <cell r="CV87">
            <v>0.66</v>
          </cell>
          <cell r="CW87">
            <v>0.72</v>
          </cell>
          <cell r="CX87">
            <v>0.49</v>
          </cell>
          <cell r="CY87">
            <v>0.53</v>
          </cell>
          <cell r="CZ87">
            <v>0.5</v>
          </cell>
          <cell r="DA87">
            <v>0.49</v>
          </cell>
          <cell r="DB87">
            <v>0.48</v>
          </cell>
          <cell r="DC87">
            <v>0.56000000000000005</v>
          </cell>
          <cell r="DD87">
            <v>0.53</v>
          </cell>
          <cell r="DE87">
            <v>0.51</v>
          </cell>
          <cell r="DF87">
            <v>0.49</v>
          </cell>
          <cell r="DG87">
            <v>0.71</v>
          </cell>
          <cell r="DH87">
            <v>0.69</v>
          </cell>
          <cell r="DI87">
            <v>0.67</v>
          </cell>
          <cell r="DJ87">
            <v>0.68</v>
          </cell>
          <cell r="DK87">
            <v>0.68</v>
          </cell>
          <cell r="DL87">
            <v>0.72</v>
          </cell>
          <cell r="DM87">
            <v>0.53</v>
          </cell>
          <cell r="DN87">
            <v>0.55000000000000004</v>
          </cell>
          <cell r="DO87">
            <v>0.54</v>
          </cell>
          <cell r="DP87">
            <v>0.51</v>
          </cell>
          <cell r="DQ87">
            <v>0.74</v>
          </cell>
          <cell r="DR87">
            <v>0.57999999999999996</v>
          </cell>
          <cell r="DS87">
            <v>0.7</v>
          </cell>
          <cell r="DT87">
            <v>1.63</v>
          </cell>
          <cell r="DU87">
            <v>1.29</v>
          </cell>
          <cell r="DV87">
            <v>1.1000000000000001</v>
          </cell>
          <cell r="DW87">
            <v>1.01</v>
          </cell>
          <cell r="DX87">
            <v>1.17</v>
          </cell>
          <cell r="DY87">
            <v>1.07</v>
          </cell>
          <cell r="DZ87">
            <v>0.91</v>
          </cell>
          <cell r="EA87">
            <v>0.84</v>
          </cell>
          <cell r="EB87">
            <v>1.01</v>
          </cell>
          <cell r="EC87">
            <v>1.1599999999999999</v>
          </cell>
          <cell r="ED87">
            <v>1.08</v>
          </cell>
          <cell r="EE87">
            <v>1.1100000000000001</v>
          </cell>
          <cell r="EF87">
            <v>1.35</v>
          </cell>
          <cell r="EG87">
            <v>1.28</v>
          </cell>
          <cell r="EH87">
            <v>1.26</v>
          </cell>
          <cell r="EI87">
            <v>1.31</v>
          </cell>
          <cell r="EJ87">
            <v>1.32</v>
          </cell>
          <cell r="EK87">
            <v>1.1399999999999999</v>
          </cell>
          <cell r="EL87">
            <v>1.1000000000000001</v>
          </cell>
          <cell r="EM87">
            <v>1.06</v>
          </cell>
          <cell r="EN87">
            <v>1.1200000000000001</v>
          </cell>
          <cell r="EO87">
            <v>1.22</v>
          </cell>
          <cell r="EP87">
            <v>1.1599999999999999</v>
          </cell>
          <cell r="EQ87">
            <v>1.1299999999999999</v>
          </cell>
          <cell r="ER87">
            <v>1.1599999999999999</v>
          </cell>
          <cell r="ES87">
            <v>1.37</v>
          </cell>
          <cell r="ET87">
            <v>1.26</v>
          </cell>
          <cell r="EU87">
            <v>1.19</v>
          </cell>
          <cell r="EV87">
            <v>1.25</v>
          </cell>
          <cell r="EW87">
            <v>0.98</v>
          </cell>
        </row>
        <row r="88">
          <cell r="D88" t="str">
            <v>06,haziranB</v>
          </cell>
          <cell r="E88">
            <v>1.2</v>
          </cell>
          <cell r="F88">
            <v>1.1599999999999999</v>
          </cell>
          <cell r="G88">
            <v>1.19</v>
          </cell>
          <cell r="H88">
            <v>1.28</v>
          </cell>
          <cell r="I88">
            <v>1.26</v>
          </cell>
          <cell r="J88">
            <v>1.22</v>
          </cell>
          <cell r="K88">
            <v>1.21</v>
          </cell>
          <cell r="L88">
            <v>1.21</v>
          </cell>
          <cell r="M88">
            <v>1.22</v>
          </cell>
          <cell r="N88">
            <v>1.4</v>
          </cell>
          <cell r="O88">
            <v>1.3</v>
          </cell>
          <cell r="P88">
            <v>1.26</v>
          </cell>
          <cell r="Q88">
            <v>1.66</v>
          </cell>
          <cell r="R88">
            <v>1.65</v>
          </cell>
          <cell r="S88">
            <v>1.23</v>
          </cell>
          <cell r="T88">
            <v>1.25</v>
          </cell>
          <cell r="U88">
            <v>1.24</v>
          </cell>
          <cell r="V88">
            <v>1.1599999999999999</v>
          </cell>
          <cell r="W88">
            <v>1.45</v>
          </cell>
          <cell r="X88">
            <v>1.34</v>
          </cell>
          <cell r="Y88">
            <v>1.28</v>
          </cell>
          <cell r="Z88">
            <v>1.46</v>
          </cell>
          <cell r="AA88">
            <v>1.41</v>
          </cell>
          <cell r="AB88">
            <v>1.4</v>
          </cell>
          <cell r="AC88">
            <v>1.68</v>
          </cell>
          <cell r="AD88">
            <v>1.81</v>
          </cell>
          <cell r="AE88">
            <v>1.69</v>
          </cell>
          <cell r="AF88">
            <v>1.66</v>
          </cell>
          <cell r="AG88">
            <v>1.1499999999999999</v>
          </cell>
          <cell r="AH88">
            <v>1.05</v>
          </cell>
          <cell r="AI88">
            <v>1.45</v>
          </cell>
          <cell r="AJ88">
            <v>1.31</v>
          </cell>
          <cell r="AK88">
            <v>1.28</v>
          </cell>
          <cell r="AL88">
            <v>1.21</v>
          </cell>
          <cell r="AM88">
            <v>1.26</v>
          </cell>
          <cell r="AN88">
            <v>1.58</v>
          </cell>
          <cell r="AO88">
            <v>1.45</v>
          </cell>
          <cell r="AP88">
            <v>1.4</v>
          </cell>
          <cell r="AQ88">
            <v>1.32</v>
          </cell>
          <cell r="AR88">
            <v>1.4</v>
          </cell>
          <cell r="AS88">
            <v>1.76</v>
          </cell>
          <cell r="AT88">
            <v>1.89</v>
          </cell>
          <cell r="AU88">
            <v>1.77</v>
          </cell>
          <cell r="AV88">
            <v>1.75</v>
          </cell>
          <cell r="AW88">
            <v>2.91</v>
          </cell>
          <cell r="AX88">
            <v>1.54</v>
          </cell>
          <cell r="AY88">
            <v>1.38</v>
          </cell>
          <cell r="AZ88">
            <v>1.35</v>
          </cell>
          <cell r="BA88">
            <v>1.3</v>
          </cell>
          <cell r="BB88">
            <v>1.66</v>
          </cell>
          <cell r="BC88">
            <v>1.52</v>
          </cell>
          <cell r="BD88">
            <v>1.48</v>
          </cell>
          <cell r="BE88">
            <v>2.34</v>
          </cell>
          <cell r="BF88">
            <v>1.38</v>
          </cell>
          <cell r="BG88">
            <v>1.4</v>
          </cell>
          <cell r="BH88">
            <v>2.52</v>
          </cell>
          <cell r="BI88">
            <v>1.46</v>
          </cell>
          <cell r="BJ88">
            <v>1.89</v>
          </cell>
          <cell r="BK88">
            <v>2.02</v>
          </cell>
          <cell r="BL88">
            <v>1.9</v>
          </cell>
          <cell r="BM88">
            <v>1.66</v>
          </cell>
          <cell r="BN88">
            <v>1.6</v>
          </cell>
          <cell r="BO88">
            <v>2.13</v>
          </cell>
          <cell r="BP88">
            <v>2.0699999999999998</v>
          </cell>
          <cell r="BQ88">
            <v>2.0499999999999998</v>
          </cell>
          <cell r="BR88">
            <v>1.75</v>
          </cell>
          <cell r="BS88">
            <v>2.2999999999999998</v>
          </cell>
          <cell r="BT88">
            <v>2.27</v>
          </cell>
          <cell r="BU88">
            <v>2.2400000000000002</v>
          </cell>
          <cell r="BV88">
            <v>1.73</v>
          </cell>
          <cell r="BW88">
            <v>2.15</v>
          </cell>
          <cell r="BX88">
            <v>2.86</v>
          </cell>
          <cell r="BY88">
            <v>1.62</v>
          </cell>
          <cell r="BZ88">
            <v>2.04</v>
          </cell>
          <cell r="CA88">
            <v>2.73</v>
          </cell>
          <cell r="CB88">
            <v>1.59</v>
          </cell>
          <cell r="CC88">
            <v>2.11</v>
          </cell>
          <cell r="CD88">
            <v>1.53</v>
          </cell>
          <cell r="CE88">
            <v>1.98</v>
          </cell>
          <cell r="CF88">
            <v>2.66</v>
          </cell>
          <cell r="CG88">
            <v>2.92</v>
          </cell>
          <cell r="CH88">
            <v>1.53</v>
          </cell>
          <cell r="CI88">
            <v>1.61</v>
          </cell>
          <cell r="CJ88">
            <v>1.21</v>
          </cell>
          <cell r="CK88">
            <v>0.84</v>
          </cell>
          <cell r="CL88">
            <v>0.85</v>
          </cell>
          <cell r="CM88">
            <v>0.84</v>
          </cell>
          <cell r="CN88">
            <v>0.85</v>
          </cell>
          <cell r="CO88">
            <v>0.93</v>
          </cell>
          <cell r="CP88">
            <v>1.22</v>
          </cell>
          <cell r="CQ88">
            <v>1.3</v>
          </cell>
          <cell r="CR88">
            <v>1.23</v>
          </cell>
          <cell r="CS88">
            <v>1.21</v>
          </cell>
          <cell r="CT88">
            <v>1.17</v>
          </cell>
          <cell r="CU88">
            <v>1.1599999999999999</v>
          </cell>
          <cell r="CV88">
            <v>1.1499999999999999</v>
          </cell>
          <cell r="CW88">
            <v>1.23</v>
          </cell>
          <cell r="CX88">
            <v>0.81</v>
          </cell>
          <cell r="CY88">
            <v>0.91</v>
          </cell>
          <cell r="CZ88">
            <v>0.85</v>
          </cell>
          <cell r="DA88">
            <v>0.82</v>
          </cell>
          <cell r="DB88">
            <v>0.77</v>
          </cell>
          <cell r="DC88">
            <v>1.07</v>
          </cell>
          <cell r="DD88">
            <v>0.98</v>
          </cell>
          <cell r="DE88">
            <v>0.95</v>
          </cell>
          <cell r="DF88">
            <v>0.89</v>
          </cell>
          <cell r="DG88">
            <v>1.32</v>
          </cell>
          <cell r="DH88">
            <v>1.39</v>
          </cell>
          <cell r="DI88">
            <v>1.33</v>
          </cell>
          <cell r="DJ88">
            <v>1.31</v>
          </cell>
          <cell r="DK88">
            <v>1.26</v>
          </cell>
          <cell r="DL88">
            <v>1.29</v>
          </cell>
          <cell r="DM88">
            <v>0.99</v>
          </cell>
          <cell r="DN88">
            <v>1.08</v>
          </cell>
          <cell r="DO88">
            <v>1.04</v>
          </cell>
          <cell r="DP88">
            <v>0.96</v>
          </cell>
          <cell r="DQ88">
            <v>1.51</v>
          </cell>
          <cell r="DR88">
            <v>1.24</v>
          </cell>
          <cell r="DS88">
            <v>1.19</v>
          </cell>
          <cell r="DT88">
            <v>2.91</v>
          </cell>
          <cell r="DU88">
            <v>2.1</v>
          </cell>
          <cell r="DV88">
            <v>1.61</v>
          </cell>
          <cell r="DW88">
            <v>1.57</v>
          </cell>
          <cell r="DX88">
            <v>1.8</v>
          </cell>
          <cell r="DY88">
            <v>1.76</v>
          </cell>
          <cell r="DZ88">
            <v>1.35</v>
          </cell>
          <cell r="EA88">
            <v>1.33</v>
          </cell>
          <cell r="EB88">
            <v>1.72</v>
          </cell>
          <cell r="EC88">
            <v>1.83</v>
          </cell>
          <cell r="ED88">
            <v>1.88</v>
          </cell>
          <cell r="EE88">
            <v>1.82</v>
          </cell>
          <cell r="EF88">
            <v>2.2799999999999998</v>
          </cell>
          <cell r="EG88">
            <v>2.42</v>
          </cell>
          <cell r="EH88">
            <v>2.2799999999999998</v>
          </cell>
          <cell r="EI88">
            <v>2.2599999999999998</v>
          </cell>
          <cell r="EJ88">
            <v>2.16</v>
          </cell>
          <cell r="EK88">
            <v>1.75</v>
          </cell>
          <cell r="EL88">
            <v>2.09</v>
          </cell>
          <cell r="EM88">
            <v>1.85</v>
          </cell>
          <cell r="EN88">
            <v>1.83</v>
          </cell>
          <cell r="EO88">
            <v>1.97</v>
          </cell>
          <cell r="EP88">
            <v>2.14</v>
          </cell>
          <cell r="EQ88">
            <v>2</v>
          </cell>
          <cell r="ER88">
            <v>1.95</v>
          </cell>
          <cell r="ES88">
            <v>2.64</v>
          </cell>
          <cell r="ET88">
            <v>2.42</v>
          </cell>
          <cell r="EU88">
            <v>2.17</v>
          </cell>
          <cell r="EV88">
            <v>1.99</v>
          </cell>
          <cell r="EW88">
            <v>1.6</v>
          </cell>
        </row>
        <row r="89">
          <cell r="D89" t="str">
            <v>06,haziranC</v>
          </cell>
          <cell r="E89">
            <v>0.72</v>
          </cell>
          <cell r="F89">
            <v>0.72</v>
          </cell>
          <cell r="G89">
            <v>0.82</v>
          </cell>
          <cell r="H89">
            <v>0.75</v>
          </cell>
          <cell r="I89">
            <v>0.86</v>
          </cell>
          <cell r="J89">
            <v>0.63</v>
          </cell>
          <cell r="K89">
            <v>0.67</v>
          </cell>
          <cell r="L89">
            <v>0.7</v>
          </cell>
          <cell r="M89">
            <v>0.78</v>
          </cell>
          <cell r="N89">
            <v>0.61</v>
          </cell>
          <cell r="O89">
            <v>0.63</v>
          </cell>
          <cell r="P89">
            <v>0.72</v>
          </cell>
          <cell r="Q89">
            <v>0.76</v>
          </cell>
          <cell r="R89">
            <v>0.72</v>
          </cell>
          <cell r="S89">
            <v>0.56999999999999995</v>
          </cell>
          <cell r="T89">
            <v>0.63</v>
          </cell>
          <cell r="U89">
            <v>0.75</v>
          </cell>
          <cell r="V89">
            <v>0.6</v>
          </cell>
          <cell r="W89">
            <v>0.57999999999999996</v>
          </cell>
          <cell r="X89">
            <v>0.61</v>
          </cell>
          <cell r="Y89">
            <v>0.7</v>
          </cell>
          <cell r="Z89">
            <v>0.62</v>
          </cell>
          <cell r="AA89">
            <v>0.65</v>
          </cell>
          <cell r="AB89">
            <v>0.7</v>
          </cell>
          <cell r="AC89">
            <v>0.75</v>
          </cell>
          <cell r="AD89">
            <v>0.66</v>
          </cell>
          <cell r="AE89">
            <v>0.66</v>
          </cell>
          <cell r="AF89">
            <v>0.71</v>
          </cell>
          <cell r="AG89">
            <v>0.63</v>
          </cell>
          <cell r="AH89">
            <v>0.54</v>
          </cell>
          <cell r="AI89">
            <v>0.56999999999999995</v>
          </cell>
          <cell r="AJ89">
            <v>0.57999999999999996</v>
          </cell>
          <cell r="AK89">
            <v>0.63</v>
          </cell>
          <cell r="AL89">
            <v>0.65</v>
          </cell>
          <cell r="AM89">
            <v>0.66</v>
          </cell>
          <cell r="AN89">
            <v>0.61</v>
          </cell>
          <cell r="AO89">
            <v>0.6</v>
          </cell>
          <cell r="AP89">
            <v>0.63</v>
          </cell>
          <cell r="AQ89">
            <v>0.64</v>
          </cell>
          <cell r="AR89">
            <v>0.67</v>
          </cell>
          <cell r="AS89">
            <v>0.77</v>
          </cell>
          <cell r="AT89">
            <v>0.68</v>
          </cell>
          <cell r="AU89">
            <v>0.68</v>
          </cell>
          <cell r="AV89">
            <v>0.73</v>
          </cell>
          <cell r="AW89">
            <v>1.2</v>
          </cell>
          <cell r="AX89">
            <v>0.59</v>
          </cell>
          <cell r="AY89">
            <v>0.6</v>
          </cell>
          <cell r="AZ89">
            <v>0.64</v>
          </cell>
          <cell r="BA89">
            <v>0.67</v>
          </cell>
          <cell r="BB89">
            <v>0.62</v>
          </cell>
          <cell r="BC89">
            <v>0.62</v>
          </cell>
          <cell r="BD89">
            <v>0.64</v>
          </cell>
          <cell r="BE89">
            <v>1.05</v>
          </cell>
          <cell r="BF89">
            <v>0.65</v>
          </cell>
          <cell r="BG89">
            <v>0.7</v>
          </cell>
          <cell r="BH89">
            <v>1.17</v>
          </cell>
          <cell r="BI89">
            <v>0.68</v>
          </cell>
          <cell r="BJ89">
            <v>0.81</v>
          </cell>
          <cell r="BK89">
            <v>0.69</v>
          </cell>
          <cell r="BL89">
            <v>0.71</v>
          </cell>
          <cell r="BM89">
            <v>0.63</v>
          </cell>
          <cell r="BN89">
            <v>0.67</v>
          </cell>
          <cell r="BO89">
            <v>0.74</v>
          </cell>
          <cell r="BP89">
            <v>0.75</v>
          </cell>
          <cell r="BQ89">
            <v>0.79</v>
          </cell>
          <cell r="BR89">
            <v>0.71</v>
          </cell>
          <cell r="BS89">
            <v>0.91</v>
          </cell>
          <cell r="BT89">
            <v>0.76</v>
          </cell>
          <cell r="BU89">
            <v>0.81</v>
          </cell>
          <cell r="BV89">
            <v>0.67</v>
          </cell>
          <cell r="BW89">
            <v>0.74</v>
          </cell>
          <cell r="BX89">
            <v>1.03</v>
          </cell>
          <cell r="BY89">
            <v>0.68</v>
          </cell>
          <cell r="BZ89">
            <v>0.77</v>
          </cell>
          <cell r="CA89">
            <v>1.0900000000000001</v>
          </cell>
          <cell r="CB89">
            <v>0.72</v>
          </cell>
          <cell r="CC89">
            <v>0.86</v>
          </cell>
          <cell r="CD89">
            <v>0.69</v>
          </cell>
          <cell r="CE89">
            <v>0.86</v>
          </cell>
          <cell r="CF89">
            <v>1.2</v>
          </cell>
          <cell r="CG89">
            <v>1.25</v>
          </cell>
          <cell r="CH89">
            <v>0.83</v>
          </cell>
          <cell r="CI89">
            <v>0.86</v>
          </cell>
          <cell r="CJ89">
            <v>0.45</v>
          </cell>
          <cell r="CK89">
            <v>0.41</v>
          </cell>
          <cell r="CL89">
            <v>0.37</v>
          </cell>
          <cell r="CM89">
            <v>0.39</v>
          </cell>
          <cell r="CN89">
            <v>0.4</v>
          </cell>
          <cell r="CO89">
            <v>0.39</v>
          </cell>
          <cell r="CP89">
            <v>0.49</v>
          </cell>
          <cell r="CQ89">
            <v>0.44</v>
          </cell>
          <cell r="CR89">
            <v>0.44</v>
          </cell>
          <cell r="CS89">
            <v>0.46</v>
          </cell>
          <cell r="CT89">
            <v>0.45</v>
          </cell>
          <cell r="CU89">
            <v>0.46</v>
          </cell>
          <cell r="CV89">
            <v>0.49</v>
          </cell>
          <cell r="CW89">
            <v>0.55000000000000004</v>
          </cell>
          <cell r="CX89">
            <v>0.38</v>
          </cell>
          <cell r="CY89">
            <v>0.39</v>
          </cell>
          <cell r="CZ89">
            <v>0.39</v>
          </cell>
          <cell r="DA89">
            <v>0.39</v>
          </cell>
          <cell r="DB89">
            <v>0.38</v>
          </cell>
          <cell r="DC89">
            <v>0.38</v>
          </cell>
          <cell r="DD89">
            <v>0.38</v>
          </cell>
          <cell r="DE89">
            <v>0.37</v>
          </cell>
          <cell r="DF89">
            <v>0.36</v>
          </cell>
          <cell r="DG89">
            <v>0.51</v>
          </cell>
          <cell r="DH89">
            <v>0.44</v>
          </cell>
          <cell r="DI89">
            <v>0.45</v>
          </cell>
          <cell r="DJ89">
            <v>0.47</v>
          </cell>
          <cell r="DK89">
            <v>0.49</v>
          </cell>
          <cell r="DL89">
            <v>0.53</v>
          </cell>
          <cell r="DM89">
            <v>0.38</v>
          </cell>
          <cell r="DN89">
            <v>0.37</v>
          </cell>
          <cell r="DO89">
            <v>0.37</v>
          </cell>
          <cell r="DP89">
            <v>0.36</v>
          </cell>
          <cell r="DQ89">
            <v>0.48</v>
          </cell>
          <cell r="DR89">
            <v>0.36</v>
          </cell>
          <cell r="DS89">
            <v>0.54</v>
          </cell>
          <cell r="DT89">
            <v>1.2</v>
          </cell>
          <cell r="DU89">
            <v>1.01</v>
          </cell>
          <cell r="DV89">
            <v>0.92</v>
          </cell>
          <cell r="DW89">
            <v>0.82</v>
          </cell>
          <cell r="DX89">
            <v>0.95</v>
          </cell>
          <cell r="DY89">
            <v>0.83</v>
          </cell>
          <cell r="DZ89">
            <v>0.76</v>
          </cell>
          <cell r="EA89">
            <v>0.68</v>
          </cell>
          <cell r="EB89">
            <v>0.76</v>
          </cell>
          <cell r="EC89">
            <v>0.93</v>
          </cell>
          <cell r="ED89">
            <v>0.8</v>
          </cell>
          <cell r="EE89">
            <v>0.86</v>
          </cell>
          <cell r="EF89">
            <v>1.03</v>
          </cell>
          <cell r="EG89">
            <v>0.89</v>
          </cell>
          <cell r="EH89">
            <v>0.91</v>
          </cell>
          <cell r="EI89">
            <v>0.98</v>
          </cell>
          <cell r="EJ89">
            <v>1.03</v>
          </cell>
          <cell r="EK89">
            <v>0.93</v>
          </cell>
          <cell r="EL89">
            <v>0.76</v>
          </cell>
          <cell r="EM89">
            <v>0.79</v>
          </cell>
          <cell r="EN89">
            <v>0.87</v>
          </cell>
          <cell r="EO89">
            <v>0.96</v>
          </cell>
          <cell r="EP89">
            <v>0.83</v>
          </cell>
          <cell r="EQ89">
            <v>0.83</v>
          </cell>
          <cell r="ER89">
            <v>0.89</v>
          </cell>
          <cell r="ES89">
            <v>0.93</v>
          </cell>
          <cell r="ET89">
            <v>0.87</v>
          </cell>
          <cell r="EU89">
            <v>0.85</v>
          </cell>
          <cell r="EV89">
            <v>0.99</v>
          </cell>
          <cell r="EW89">
            <v>0.77</v>
          </cell>
        </row>
        <row r="90">
          <cell r="D90" t="str">
            <v>07,temmuzA</v>
          </cell>
          <cell r="E90">
            <v>0.6</v>
          </cell>
          <cell r="F90">
            <v>0.57999999999999996</v>
          </cell>
          <cell r="G90">
            <v>0.69</v>
          </cell>
          <cell r="H90">
            <v>0.59</v>
          </cell>
          <cell r="I90">
            <v>0.7</v>
          </cell>
          <cell r="J90">
            <v>0.6</v>
          </cell>
          <cell r="K90">
            <v>0.57999999999999996</v>
          </cell>
          <cell r="L90">
            <v>0.56000000000000005</v>
          </cell>
          <cell r="M90">
            <v>0.66</v>
          </cell>
          <cell r="N90">
            <v>0.73</v>
          </cell>
          <cell r="O90">
            <v>0.69</v>
          </cell>
          <cell r="P90">
            <v>0.72</v>
          </cell>
          <cell r="Q90">
            <v>0.84</v>
          </cell>
          <cell r="R90">
            <v>0.83</v>
          </cell>
          <cell r="S90">
            <v>0.6</v>
          </cell>
          <cell r="T90">
            <v>0.56999999999999995</v>
          </cell>
          <cell r="U90">
            <v>0.63</v>
          </cell>
          <cell r="V90">
            <v>0.6</v>
          </cell>
          <cell r="W90">
            <v>0.76</v>
          </cell>
          <cell r="X90">
            <v>0.72</v>
          </cell>
          <cell r="Y90">
            <v>0.72</v>
          </cell>
          <cell r="Z90">
            <v>0.73</v>
          </cell>
          <cell r="AA90">
            <v>0.73</v>
          </cell>
          <cell r="AB90">
            <v>0.75</v>
          </cell>
          <cell r="AC90">
            <v>0.85</v>
          </cell>
          <cell r="AD90">
            <v>0.86</v>
          </cell>
          <cell r="AE90">
            <v>0.83</v>
          </cell>
          <cell r="AF90">
            <v>0.84</v>
          </cell>
          <cell r="AG90">
            <v>0.59</v>
          </cell>
          <cell r="AH90">
            <v>0.6</v>
          </cell>
          <cell r="AI90">
            <v>0.78</v>
          </cell>
          <cell r="AJ90">
            <v>0.73</v>
          </cell>
          <cell r="AK90">
            <v>0.73</v>
          </cell>
          <cell r="AL90">
            <v>0.71</v>
          </cell>
          <cell r="AM90">
            <v>0.73</v>
          </cell>
          <cell r="AN90">
            <v>0.76</v>
          </cell>
          <cell r="AO90">
            <v>0.74</v>
          </cell>
          <cell r="AP90">
            <v>0.74</v>
          </cell>
          <cell r="AQ90">
            <v>0.73</v>
          </cell>
          <cell r="AR90">
            <v>0.76</v>
          </cell>
          <cell r="AS90">
            <v>0.89</v>
          </cell>
          <cell r="AT90">
            <v>0.89</v>
          </cell>
          <cell r="AU90">
            <v>0.87</v>
          </cell>
          <cell r="AV90">
            <v>0.88</v>
          </cell>
          <cell r="AW90">
            <v>1.38</v>
          </cell>
          <cell r="AX90">
            <v>0.82</v>
          </cell>
          <cell r="AY90">
            <v>0.78</v>
          </cell>
          <cell r="AZ90">
            <v>0.79</v>
          </cell>
          <cell r="BA90">
            <v>0.78</v>
          </cell>
          <cell r="BB90">
            <v>0.79</v>
          </cell>
          <cell r="BC90">
            <v>0.78</v>
          </cell>
          <cell r="BD90">
            <v>0.78</v>
          </cell>
          <cell r="BE90">
            <v>1.0900000000000001</v>
          </cell>
          <cell r="BF90">
            <v>0.77</v>
          </cell>
          <cell r="BG90">
            <v>0.8</v>
          </cell>
          <cell r="BH90">
            <v>1.26</v>
          </cell>
          <cell r="BI90">
            <v>0.8</v>
          </cell>
          <cell r="BJ90">
            <v>0.94</v>
          </cell>
          <cell r="BK90">
            <v>0.93</v>
          </cell>
          <cell r="BL90">
            <v>0.91</v>
          </cell>
          <cell r="BM90">
            <v>0.82</v>
          </cell>
          <cell r="BN90">
            <v>0.81</v>
          </cell>
          <cell r="BO90">
            <v>0.94</v>
          </cell>
          <cell r="BP90">
            <v>0.93</v>
          </cell>
          <cell r="BQ90">
            <v>0.95</v>
          </cell>
          <cell r="BR90">
            <v>0.84</v>
          </cell>
          <cell r="BS90">
            <v>1.05</v>
          </cell>
          <cell r="BT90">
            <v>1.06</v>
          </cell>
          <cell r="BU90">
            <v>1.03</v>
          </cell>
          <cell r="BV90">
            <v>0.82</v>
          </cell>
          <cell r="BW90">
            <v>0.95</v>
          </cell>
          <cell r="BX90">
            <v>1.1399999999999999</v>
          </cell>
          <cell r="BY90">
            <v>0.79</v>
          </cell>
          <cell r="BZ90">
            <v>0.95</v>
          </cell>
          <cell r="CA90">
            <v>1.25</v>
          </cell>
          <cell r="CB90">
            <v>0.8</v>
          </cell>
          <cell r="CC90">
            <v>1.01</v>
          </cell>
          <cell r="CD90">
            <v>0.76</v>
          </cell>
          <cell r="CE90">
            <v>0.98</v>
          </cell>
          <cell r="CF90">
            <v>1.37</v>
          </cell>
          <cell r="CG90">
            <v>1.45</v>
          </cell>
          <cell r="CH90">
            <v>0.84</v>
          </cell>
          <cell r="CI90">
            <v>0.85</v>
          </cell>
          <cell r="CJ90">
            <v>0.6</v>
          </cell>
          <cell r="CK90">
            <v>0.43</v>
          </cell>
          <cell r="CL90">
            <v>0.49</v>
          </cell>
          <cell r="CM90">
            <v>0.48</v>
          </cell>
          <cell r="CN90">
            <v>0.49</v>
          </cell>
          <cell r="CO90">
            <v>0.49</v>
          </cell>
          <cell r="CP90">
            <v>0.64</v>
          </cell>
          <cell r="CQ90">
            <v>0.68</v>
          </cell>
          <cell r="CR90">
            <v>0.63</v>
          </cell>
          <cell r="CS90">
            <v>0.62</v>
          </cell>
          <cell r="CT90">
            <v>0.59</v>
          </cell>
          <cell r="CU90">
            <v>0.59</v>
          </cell>
          <cell r="CV90">
            <v>0.59</v>
          </cell>
          <cell r="CW90">
            <v>0.66</v>
          </cell>
          <cell r="CX90">
            <v>0.53</v>
          </cell>
          <cell r="CY90">
            <v>0.57999999999999996</v>
          </cell>
          <cell r="CZ90">
            <v>0.53</v>
          </cell>
          <cell r="DA90">
            <v>0.52</v>
          </cell>
          <cell r="DB90">
            <v>0.49</v>
          </cell>
          <cell r="DC90">
            <v>0.56000000000000005</v>
          </cell>
          <cell r="DD90">
            <v>0.53</v>
          </cell>
          <cell r="DE90">
            <v>0.51</v>
          </cell>
          <cell r="DF90">
            <v>0.49</v>
          </cell>
          <cell r="DG90">
            <v>0.67</v>
          </cell>
          <cell r="DH90">
            <v>0.73</v>
          </cell>
          <cell r="DI90">
            <v>0.67</v>
          </cell>
          <cell r="DJ90">
            <v>0.65</v>
          </cell>
          <cell r="DK90">
            <v>0.61</v>
          </cell>
          <cell r="DL90">
            <v>0.65</v>
          </cell>
          <cell r="DM90">
            <v>0.54</v>
          </cell>
          <cell r="DN90">
            <v>0.55000000000000004</v>
          </cell>
          <cell r="DO90">
            <v>0.53</v>
          </cell>
          <cell r="DP90">
            <v>0.49</v>
          </cell>
          <cell r="DQ90">
            <v>0.71</v>
          </cell>
          <cell r="DR90">
            <v>0.52</v>
          </cell>
          <cell r="DS90">
            <v>0.61</v>
          </cell>
          <cell r="DT90">
            <v>1.38</v>
          </cell>
          <cell r="DU90">
            <v>1.06</v>
          </cell>
          <cell r="DV90">
            <v>0.92</v>
          </cell>
          <cell r="DW90">
            <v>0.87</v>
          </cell>
          <cell r="DX90">
            <v>0.98</v>
          </cell>
          <cell r="DY90">
            <v>0.92</v>
          </cell>
          <cell r="DZ90">
            <v>0.78</v>
          </cell>
          <cell r="EA90">
            <v>0.77</v>
          </cell>
          <cell r="EB90">
            <v>0.95</v>
          </cell>
          <cell r="EC90">
            <v>1</v>
          </cell>
          <cell r="ED90">
            <v>0.96</v>
          </cell>
          <cell r="EE90">
            <v>0.97</v>
          </cell>
          <cell r="EF90">
            <v>1.1299999999999999</v>
          </cell>
          <cell r="EG90">
            <v>1.08</v>
          </cell>
          <cell r="EH90">
            <v>1.0900000000000001</v>
          </cell>
          <cell r="EI90">
            <v>1.1200000000000001</v>
          </cell>
          <cell r="EJ90">
            <v>1.1499999999999999</v>
          </cell>
          <cell r="EK90">
            <v>1</v>
          </cell>
          <cell r="EL90">
            <v>1.04</v>
          </cell>
          <cell r="EM90">
            <v>1.02</v>
          </cell>
          <cell r="EN90">
            <v>1.03</v>
          </cell>
          <cell r="EO90">
            <v>1.06</v>
          </cell>
          <cell r="EP90">
            <v>0.98</v>
          </cell>
          <cell r="EQ90">
            <v>1</v>
          </cell>
          <cell r="ER90">
            <v>1.02</v>
          </cell>
          <cell r="ES90">
            <v>1.1399999999999999</v>
          </cell>
          <cell r="ET90">
            <v>1.04</v>
          </cell>
          <cell r="EU90">
            <v>1</v>
          </cell>
          <cell r="EV90">
            <v>1.02</v>
          </cell>
          <cell r="EW90">
            <v>0.82</v>
          </cell>
        </row>
        <row r="91">
          <cell r="D91" t="str">
            <v>07,temmuzB</v>
          </cell>
          <cell r="E91">
            <v>0.64</v>
          </cell>
          <cell r="F91">
            <v>0.62</v>
          </cell>
          <cell r="G91">
            <v>0.69</v>
          </cell>
          <cell r="H91">
            <v>0.69</v>
          </cell>
          <cell r="I91">
            <v>0.74</v>
          </cell>
          <cell r="J91">
            <v>0.81</v>
          </cell>
          <cell r="K91">
            <v>0.73</v>
          </cell>
          <cell r="L91">
            <v>0.68</v>
          </cell>
          <cell r="M91">
            <v>0.75</v>
          </cell>
          <cell r="N91">
            <v>1.06</v>
          </cell>
          <cell r="O91">
            <v>0.97</v>
          </cell>
          <cell r="P91">
            <v>0.92</v>
          </cell>
          <cell r="Q91">
            <v>1.22</v>
          </cell>
          <cell r="R91">
            <v>1.28</v>
          </cell>
          <cell r="S91">
            <v>0.94</v>
          </cell>
          <cell r="T91">
            <v>0.82</v>
          </cell>
          <cell r="U91">
            <v>0.79</v>
          </cell>
          <cell r="V91">
            <v>0.86</v>
          </cell>
          <cell r="W91">
            <v>1.1499999999999999</v>
          </cell>
          <cell r="X91">
            <v>1.07</v>
          </cell>
          <cell r="Y91">
            <v>0.99</v>
          </cell>
          <cell r="Z91">
            <v>1.1200000000000001</v>
          </cell>
          <cell r="AA91">
            <v>1.0900000000000001</v>
          </cell>
          <cell r="AB91">
            <v>1.05</v>
          </cell>
          <cell r="AC91">
            <v>1.25</v>
          </cell>
          <cell r="AD91">
            <v>1.38</v>
          </cell>
          <cell r="AE91">
            <v>1.33</v>
          </cell>
          <cell r="AF91">
            <v>1.3</v>
          </cell>
          <cell r="AG91">
            <v>0.76</v>
          </cell>
          <cell r="AH91">
            <v>0.87</v>
          </cell>
          <cell r="AI91">
            <v>1.18</v>
          </cell>
          <cell r="AJ91">
            <v>1.1000000000000001</v>
          </cell>
          <cell r="AK91">
            <v>1.06</v>
          </cell>
          <cell r="AL91">
            <v>1</v>
          </cell>
          <cell r="AM91">
            <v>1.01</v>
          </cell>
          <cell r="AN91">
            <v>1.18</v>
          </cell>
          <cell r="AO91">
            <v>1.1399999999999999</v>
          </cell>
          <cell r="AP91">
            <v>1.1100000000000001</v>
          </cell>
          <cell r="AQ91">
            <v>1.07</v>
          </cell>
          <cell r="AR91">
            <v>1.07</v>
          </cell>
          <cell r="AS91">
            <v>1.32</v>
          </cell>
          <cell r="AT91">
            <v>1.44</v>
          </cell>
          <cell r="AU91">
            <v>1.39</v>
          </cell>
          <cell r="AV91">
            <v>1.38</v>
          </cell>
          <cell r="AW91">
            <v>2.0299999999999998</v>
          </cell>
          <cell r="AX91">
            <v>1.24</v>
          </cell>
          <cell r="AY91">
            <v>1.18</v>
          </cell>
          <cell r="AZ91">
            <v>1.1499999999999999</v>
          </cell>
          <cell r="BA91">
            <v>1.1000000000000001</v>
          </cell>
          <cell r="BB91">
            <v>1.23</v>
          </cell>
          <cell r="BC91">
            <v>1.21</v>
          </cell>
          <cell r="BD91">
            <v>1.18</v>
          </cell>
          <cell r="BE91">
            <v>1.62</v>
          </cell>
          <cell r="BF91">
            <v>1.1499999999999999</v>
          </cell>
          <cell r="BG91">
            <v>1.1299999999999999</v>
          </cell>
          <cell r="BH91">
            <v>1.75</v>
          </cell>
          <cell r="BI91">
            <v>1.1499999999999999</v>
          </cell>
          <cell r="BJ91">
            <v>1.41</v>
          </cell>
          <cell r="BK91">
            <v>1.53</v>
          </cell>
          <cell r="BL91">
            <v>1.48</v>
          </cell>
          <cell r="BM91">
            <v>1.3</v>
          </cell>
          <cell r="BN91">
            <v>1.24</v>
          </cell>
          <cell r="BO91">
            <v>1.57</v>
          </cell>
          <cell r="BP91">
            <v>1.55</v>
          </cell>
          <cell r="BQ91">
            <v>1.55</v>
          </cell>
          <cell r="BR91">
            <v>1.24</v>
          </cell>
          <cell r="BS91">
            <v>1.63</v>
          </cell>
          <cell r="BT91">
            <v>1.78</v>
          </cell>
          <cell r="BU91">
            <v>1.74</v>
          </cell>
          <cell r="BV91">
            <v>1.29</v>
          </cell>
          <cell r="BW91">
            <v>1.63</v>
          </cell>
          <cell r="BX91">
            <v>1.87</v>
          </cell>
          <cell r="BY91">
            <v>1.22</v>
          </cell>
          <cell r="BZ91">
            <v>1.54</v>
          </cell>
          <cell r="CA91">
            <v>1.92</v>
          </cell>
          <cell r="CB91">
            <v>1.2</v>
          </cell>
          <cell r="CC91">
            <v>1.54</v>
          </cell>
          <cell r="CD91">
            <v>1.1599999999999999</v>
          </cell>
          <cell r="CE91">
            <v>1.53</v>
          </cell>
          <cell r="CF91">
            <v>2.0499999999999998</v>
          </cell>
          <cell r="CG91">
            <v>2.08</v>
          </cell>
          <cell r="CH91">
            <v>1.1499999999999999</v>
          </cell>
          <cell r="CI91">
            <v>1.07</v>
          </cell>
          <cell r="CJ91">
            <v>1.02</v>
          </cell>
          <cell r="CK91">
            <v>0.61</v>
          </cell>
          <cell r="CL91">
            <v>0.76</v>
          </cell>
          <cell r="CM91">
            <v>0.74</v>
          </cell>
          <cell r="CN91">
            <v>0.74</v>
          </cell>
          <cell r="CO91">
            <v>0.78</v>
          </cell>
          <cell r="CP91">
            <v>1.01</v>
          </cell>
          <cell r="CQ91">
            <v>1.17</v>
          </cell>
          <cell r="CR91">
            <v>1.1000000000000001</v>
          </cell>
          <cell r="CS91">
            <v>1.06</v>
          </cell>
          <cell r="CT91">
            <v>1.04</v>
          </cell>
          <cell r="CU91">
            <v>1</v>
          </cell>
          <cell r="CV91">
            <v>0.94</v>
          </cell>
          <cell r="CW91">
            <v>0.91</v>
          </cell>
          <cell r="CX91">
            <v>0.8</v>
          </cell>
          <cell r="CY91">
            <v>0.86</v>
          </cell>
          <cell r="CZ91">
            <v>0.84</v>
          </cell>
          <cell r="DA91">
            <v>0.82</v>
          </cell>
          <cell r="DB91">
            <v>0.8</v>
          </cell>
          <cell r="DC91">
            <v>0.91</v>
          </cell>
          <cell r="DD91">
            <v>0.89</v>
          </cell>
          <cell r="DE91">
            <v>0.86</v>
          </cell>
          <cell r="DF91">
            <v>0.84</v>
          </cell>
          <cell r="DG91">
            <v>1.08</v>
          </cell>
          <cell r="DH91">
            <v>1.27</v>
          </cell>
          <cell r="DI91">
            <v>1.18</v>
          </cell>
          <cell r="DJ91">
            <v>1.1299999999999999</v>
          </cell>
          <cell r="DK91">
            <v>1.05</v>
          </cell>
          <cell r="DL91">
            <v>1.02</v>
          </cell>
          <cell r="DM91">
            <v>0.89</v>
          </cell>
          <cell r="DN91">
            <v>0.97</v>
          </cell>
          <cell r="DO91">
            <v>0.93</v>
          </cell>
          <cell r="DP91">
            <v>0.88</v>
          </cell>
          <cell r="DQ91">
            <v>1.28</v>
          </cell>
          <cell r="DR91">
            <v>0.99</v>
          </cell>
          <cell r="DS91">
            <v>0.91</v>
          </cell>
          <cell r="DT91">
            <v>2.0299999999999998</v>
          </cell>
          <cell r="DU91">
            <v>1.48</v>
          </cell>
          <cell r="DV91">
            <v>1.21</v>
          </cell>
          <cell r="DW91">
            <v>1.22</v>
          </cell>
          <cell r="DX91">
            <v>1.3</v>
          </cell>
          <cell r="DY91">
            <v>1.34</v>
          </cell>
          <cell r="DZ91">
            <v>1.02</v>
          </cell>
          <cell r="EA91">
            <v>1.1299999999999999</v>
          </cell>
          <cell r="EB91">
            <v>1.39</v>
          </cell>
          <cell r="EC91">
            <v>1.34</v>
          </cell>
          <cell r="ED91">
            <v>1.43</v>
          </cell>
          <cell r="EE91">
            <v>1.39</v>
          </cell>
          <cell r="EF91">
            <v>1.62</v>
          </cell>
          <cell r="EG91">
            <v>1.68</v>
          </cell>
          <cell r="EH91">
            <v>1.67</v>
          </cell>
          <cell r="EI91">
            <v>1.68</v>
          </cell>
          <cell r="EJ91">
            <v>1.68</v>
          </cell>
          <cell r="EK91">
            <v>1.38</v>
          </cell>
          <cell r="EL91">
            <v>1.58</v>
          </cell>
          <cell r="EM91">
            <v>1.49</v>
          </cell>
          <cell r="EN91">
            <v>1.45</v>
          </cell>
          <cell r="EO91">
            <v>1.45</v>
          </cell>
          <cell r="EP91">
            <v>1.49</v>
          </cell>
          <cell r="EQ91">
            <v>1.5</v>
          </cell>
          <cell r="ER91">
            <v>1.46</v>
          </cell>
          <cell r="ES91">
            <v>1.79</v>
          </cell>
          <cell r="ET91">
            <v>1.6</v>
          </cell>
          <cell r="EU91">
            <v>1.53</v>
          </cell>
          <cell r="EV91">
            <v>1.38</v>
          </cell>
          <cell r="EW91">
            <v>1.1499999999999999</v>
          </cell>
        </row>
        <row r="92">
          <cell r="D92" t="str">
            <v>07,temmuzC</v>
          </cell>
          <cell r="E92">
            <v>0.57999999999999996</v>
          </cell>
          <cell r="F92">
            <v>0.56999999999999995</v>
          </cell>
          <cell r="G92">
            <v>0.69</v>
          </cell>
          <cell r="H92">
            <v>0.56000000000000005</v>
          </cell>
          <cell r="I92">
            <v>0.68</v>
          </cell>
          <cell r="J92">
            <v>0.52</v>
          </cell>
          <cell r="K92">
            <v>0.52</v>
          </cell>
          <cell r="L92">
            <v>0.52</v>
          </cell>
          <cell r="M92">
            <v>0.62</v>
          </cell>
          <cell r="N92">
            <v>0.6</v>
          </cell>
          <cell r="O92">
            <v>0.57999999999999996</v>
          </cell>
          <cell r="P92">
            <v>0.64</v>
          </cell>
          <cell r="Q92">
            <v>0.7</v>
          </cell>
          <cell r="R92">
            <v>0.66</v>
          </cell>
          <cell r="S92">
            <v>0.48</v>
          </cell>
          <cell r="T92">
            <v>0.48</v>
          </cell>
          <cell r="U92">
            <v>0.56999999999999995</v>
          </cell>
          <cell r="V92">
            <v>0.5</v>
          </cell>
          <cell r="W92">
            <v>0.61</v>
          </cell>
          <cell r="X92">
            <v>0.59</v>
          </cell>
          <cell r="Y92">
            <v>0.63</v>
          </cell>
          <cell r="Z92">
            <v>0.59</v>
          </cell>
          <cell r="AA92">
            <v>0.6</v>
          </cell>
          <cell r="AB92">
            <v>0.64</v>
          </cell>
          <cell r="AC92">
            <v>0.7</v>
          </cell>
          <cell r="AD92">
            <v>0.66</v>
          </cell>
          <cell r="AE92">
            <v>0.65</v>
          </cell>
          <cell r="AF92">
            <v>0.67</v>
          </cell>
          <cell r="AG92">
            <v>0.52</v>
          </cell>
          <cell r="AH92">
            <v>0.5</v>
          </cell>
          <cell r="AI92">
            <v>0.62</v>
          </cell>
          <cell r="AJ92">
            <v>0.6</v>
          </cell>
          <cell r="AK92">
            <v>0.61</v>
          </cell>
          <cell r="AL92">
            <v>0.61</v>
          </cell>
          <cell r="AM92">
            <v>0.62</v>
          </cell>
          <cell r="AN92">
            <v>0.6</v>
          </cell>
          <cell r="AO92">
            <v>0.59</v>
          </cell>
          <cell r="AP92">
            <v>0.61</v>
          </cell>
          <cell r="AQ92">
            <v>0.61</v>
          </cell>
          <cell r="AR92">
            <v>0.64</v>
          </cell>
          <cell r="AS92">
            <v>0.73</v>
          </cell>
          <cell r="AT92">
            <v>0.69</v>
          </cell>
          <cell r="AU92">
            <v>0.67</v>
          </cell>
          <cell r="AV92">
            <v>0.7</v>
          </cell>
          <cell r="AW92">
            <v>1.1299999999999999</v>
          </cell>
          <cell r="AX92">
            <v>0.66</v>
          </cell>
          <cell r="AY92">
            <v>0.64</v>
          </cell>
          <cell r="AZ92">
            <v>0.65</v>
          </cell>
          <cell r="BA92">
            <v>0.66</v>
          </cell>
          <cell r="BB92">
            <v>0.63</v>
          </cell>
          <cell r="BC92">
            <v>0.62</v>
          </cell>
          <cell r="BD92">
            <v>0.63</v>
          </cell>
          <cell r="BE92">
            <v>0.9</v>
          </cell>
          <cell r="BF92">
            <v>0.63</v>
          </cell>
          <cell r="BG92">
            <v>0.68</v>
          </cell>
          <cell r="BH92">
            <v>1.0900000000000001</v>
          </cell>
          <cell r="BI92">
            <v>0.67</v>
          </cell>
          <cell r="BJ92">
            <v>0.77</v>
          </cell>
          <cell r="BK92">
            <v>0.71</v>
          </cell>
          <cell r="BL92">
            <v>0.7</v>
          </cell>
          <cell r="BM92">
            <v>0.65</v>
          </cell>
          <cell r="BN92">
            <v>0.65</v>
          </cell>
          <cell r="BO92">
            <v>0.7</v>
          </cell>
          <cell r="BP92">
            <v>0.69</v>
          </cell>
          <cell r="BQ92">
            <v>0.73</v>
          </cell>
          <cell r="BR92">
            <v>0.69</v>
          </cell>
          <cell r="BS92">
            <v>0.83</v>
          </cell>
          <cell r="BT92">
            <v>0.78</v>
          </cell>
          <cell r="BU92">
            <v>0.77</v>
          </cell>
          <cell r="BV92">
            <v>0.65</v>
          </cell>
          <cell r="BW92">
            <v>0.71</v>
          </cell>
          <cell r="BX92">
            <v>0.87</v>
          </cell>
          <cell r="BY92">
            <v>0.63</v>
          </cell>
          <cell r="BZ92">
            <v>0.73</v>
          </cell>
          <cell r="CA92">
            <v>1</v>
          </cell>
          <cell r="CB92">
            <v>0.66</v>
          </cell>
          <cell r="CC92">
            <v>0.81</v>
          </cell>
          <cell r="CD92">
            <v>0.62</v>
          </cell>
          <cell r="CE92">
            <v>0.78</v>
          </cell>
          <cell r="CF92">
            <v>1.1200000000000001</v>
          </cell>
          <cell r="CG92">
            <v>1.21</v>
          </cell>
          <cell r="CH92">
            <v>0.72</v>
          </cell>
          <cell r="CI92">
            <v>0.78</v>
          </cell>
          <cell r="CJ92">
            <v>0.44</v>
          </cell>
          <cell r="CK92">
            <v>0.36</v>
          </cell>
          <cell r="CL92">
            <v>0.39</v>
          </cell>
          <cell r="CM92">
            <v>0.39</v>
          </cell>
          <cell r="CN92">
            <v>0.4</v>
          </cell>
          <cell r="CO92">
            <v>0.39</v>
          </cell>
          <cell r="CP92">
            <v>0.5</v>
          </cell>
          <cell r="CQ92">
            <v>0.5</v>
          </cell>
          <cell r="CR92">
            <v>0.46</v>
          </cell>
          <cell r="CS92">
            <v>0.46</v>
          </cell>
          <cell r="CT92">
            <v>0.42</v>
          </cell>
          <cell r="CU92">
            <v>0.44</v>
          </cell>
          <cell r="CV92">
            <v>0.46</v>
          </cell>
          <cell r="CW92">
            <v>0.56999999999999995</v>
          </cell>
          <cell r="CX92">
            <v>0.44</v>
          </cell>
          <cell r="CY92">
            <v>0.47</v>
          </cell>
          <cell r="CZ92">
            <v>0.41</v>
          </cell>
          <cell r="DA92">
            <v>0.41</v>
          </cell>
          <cell r="DB92">
            <v>0.38</v>
          </cell>
          <cell r="DC92">
            <v>0.43</v>
          </cell>
          <cell r="DD92">
            <v>0.39</v>
          </cell>
          <cell r="DE92">
            <v>0.39</v>
          </cell>
          <cell r="DF92">
            <v>0.37</v>
          </cell>
          <cell r="DG92">
            <v>0.52</v>
          </cell>
          <cell r="DH92">
            <v>0.53</v>
          </cell>
          <cell r="DI92">
            <v>0.48</v>
          </cell>
          <cell r="DJ92">
            <v>0.47</v>
          </cell>
          <cell r="DK92">
            <v>0.44</v>
          </cell>
          <cell r="DL92">
            <v>0.51</v>
          </cell>
          <cell r="DM92">
            <v>0.41</v>
          </cell>
          <cell r="DN92">
            <v>0.4</v>
          </cell>
          <cell r="DO92">
            <v>0.39</v>
          </cell>
          <cell r="DP92">
            <v>0.35</v>
          </cell>
          <cell r="DQ92">
            <v>0.49</v>
          </cell>
          <cell r="DR92">
            <v>0.36</v>
          </cell>
          <cell r="DS92">
            <v>0.5</v>
          </cell>
          <cell r="DT92">
            <v>1.1299999999999999</v>
          </cell>
          <cell r="DU92">
            <v>0.91</v>
          </cell>
          <cell r="DV92">
            <v>0.81</v>
          </cell>
          <cell r="DW92">
            <v>0.75</v>
          </cell>
          <cell r="DX92">
            <v>0.87</v>
          </cell>
          <cell r="DY92">
            <v>0.77</v>
          </cell>
          <cell r="DZ92">
            <v>0.7</v>
          </cell>
          <cell r="EA92">
            <v>0.64</v>
          </cell>
          <cell r="EB92">
            <v>0.79</v>
          </cell>
          <cell r="EC92">
            <v>0.88</v>
          </cell>
          <cell r="ED92">
            <v>0.79</v>
          </cell>
          <cell r="EE92">
            <v>0.82</v>
          </cell>
          <cell r="EF92">
            <v>0.95</v>
          </cell>
          <cell r="EG92">
            <v>0.86</v>
          </cell>
          <cell r="EH92">
            <v>0.87</v>
          </cell>
          <cell r="EI92">
            <v>0.92</v>
          </cell>
          <cell r="EJ92">
            <v>0.95</v>
          </cell>
          <cell r="EK92">
            <v>0.87</v>
          </cell>
          <cell r="EL92">
            <v>0.83</v>
          </cell>
          <cell r="EM92">
            <v>0.84</v>
          </cell>
          <cell r="EN92">
            <v>0.88</v>
          </cell>
          <cell r="EO92">
            <v>0.92</v>
          </cell>
          <cell r="EP92">
            <v>0.79</v>
          </cell>
          <cell r="EQ92">
            <v>0.82</v>
          </cell>
          <cell r="ER92">
            <v>0.85</v>
          </cell>
          <cell r="ES92">
            <v>0.89</v>
          </cell>
          <cell r="ET92">
            <v>0.82</v>
          </cell>
          <cell r="EU92">
            <v>0.81</v>
          </cell>
          <cell r="EV92">
            <v>0.89</v>
          </cell>
          <cell r="EW92">
            <v>0.7</v>
          </cell>
        </row>
        <row r="93">
          <cell r="D93" t="str">
            <v>08,ağustosA</v>
          </cell>
          <cell r="E93">
            <v>0.46</v>
          </cell>
          <cell r="F93">
            <v>0.51</v>
          </cell>
          <cell r="G93">
            <v>0.63</v>
          </cell>
          <cell r="H93">
            <v>0.53</v>
          </cell>
          <cell r="I93">
            <v>0.63</v>
          </cell>
          <cell r="J93">
            <v>0.49</v>
          </cell>
          <cell r="K93">
            <v>0.52</v>
          </cell>
          <cell r="L93">
            <v>0.54</v>
          </cell>
          <cell r="M93">
            <v>0.6</v>
          </cell>
          <cell r="N93">
            <v>0.56000000000000005</v>
          </cell>
          <cell r="O93">
            <v>0.6</v>
          </cell>
          <cell r="P93">
            <v>0.65</v>
          </cell>
          <cell r="Q93">
            <v>0.79</v>
          </cell>
          <cell r="R93">
            <v>0.79</v>
          </cell>
          <cell r="S93">
            <v>0.52</v>
          </cell>
          <cell r="T93">
            <v>0.52</v>
          </cell>
          <cell r="U93">
            <v>0.56999999999999995</v>
          </cell>
          <cell r="V93">
            <v>0.52</v>
          </cell>
          <cell r="W93">
            <v>0.59</v>
          </cell>
          <cell r="X93">
            <v>0.63</v>
          </cell>
          <cell r="Y93">
            <v>0.65</v>
          </cell>
          <cell r="Z93">
            <v>0.67</v>
          </cell>
          <cell r="AA93">
            <v>0.69</v>
          </cell>
          <cell r="AB93">
            <v>0.69</v>
          </cell>
          <cell r="AC93">
            <v>0.8</v>
          </cell>
          <cell r="AD93">
            <v>0.75</v>
          </cell>
          <cell r="AE93">
            <v>0.77</v>
          </cell>
          <cell r="AF93">
            <v>0.8</v>
          </cell>
          <cell r="AG93">
            <v>0.54</v>
          </cell>
          <cell r="AH93">
            <v>0.51</v>
          </cell>
          <cell r="AI93">
            <v>0.6</v>
          </cell>
          <cell r="AJ93">
            <v>0.64</v>
          </cell>
          <cell r="AK93">
            <v>0.68</v>
          </cell>
          <cell r="AL93">
            <v>0.71</v>
          </cell>
          <cell r="AM93">
            <v>0.66</v>
          </cell>
          <cell r="AN93">
            <v>0.64</v>
          </cell>
          <cell r="AO93">
            <v>0.67</v>
          </cell>
          <cell r="AP93">
            <v>0.7</v>
          </cell>
          <cell r="AQ93">
            <v>0.73</v>
          </cell>
          <cell r="AR93">
            <v>0.7</v>
          </cell>
          <cell r="AS93">
            <v>0.84</v>
          </cell>
          <cell r="AT93">
            <v>0.77</v>
          </cell>
          <cell r="AU93">
            <v>0.8</v>
          </cell>
          <cell r="AV93">
            <v>0.85</v>
          </cell>
          <cell r="AW93">
            <v>1.33</v>
          </cell>
          <cell r="AX93">
            <v>0.61</v>
          </cell>
          <cell r="AY93">
            <v>0.68</v>
          </cell>
          <cell r="AZ93">
            <v>0.73</v>
          </cell>
          <cell r="BA93">
            <v>0.7</v>
          </cell>
          <cell r="BB93">
            <v>0.66</v>
          </cell>
          <cell r="BC93">
            <v>0.71</v>
          </cell>
          <cell r="BD93">
            <v>0.74</v>
          </cell>
          <cell r="BE93">
            <v>1.02</v>
          </cell>
          <cell r="BF93">
            <v>0.78</v>
          </cell>
          <cell r="BG93">
            <v>0.76</v>
          </cell>
          <cell r="BH93">
            <v>1.1399999999999999</v>
          </cell>
          <cell r="BI93">
            <v>0.74</v>
          </cell>
          <cell r="BJ93">
            <v>0.89</v>
          </cell>
          <cell r="BK93">
            <v>0.83</v>
          </cell>
          <cell r="BL93">
            <v>0.85</v>
          </cell>
          <cell r="BM93">
            <v>0.76</v>
          </cell>
          <cell r="BN93">
            <v>0.77</v>
          </cell>
          <cell r="BO93">
            <v>0.88</v>
          </cell>
          <cell r="BP93">
            <v>0.89</v>
          </cell>
          <cell r="BQ93">
            <v>0.93</v>
          </cell>
          <cell r="BR93">
            <v>0.81</v>
          </cell>
          <cell r="BS93">
            <v>1.03</v>
          </cell>
          <cell r="BT93">
            <v>0.95</v>
          </cell>
          <cell r="BU93">
            <v>0.97</v>
          </cell>
          <cell r="BV93">
            <v>0.71</v>
          </cell>
          <cell r="BW93">
            <v>0.84</v>
          </cell>
          <cell r="BX93">
            <v>1.1299999999999999</v>
          </cell>
          <cell r="BY93">
            <v>0.72</v>
          </cell>
          <cell r="BZ93">
            <v>0.89</v>
          </cell>
          <cell r="CA93">
            <v>1.1599999999999999</v>
          </cell>
          <cell r="CB93">
            <v>0.77</v>
          </cell>
          <cell r="CC93">
            <v>0.96</v>
          </cell>
          <cell r="CD93">
            <v>0.74</v>
          </cell>
          <cell r="CE93">
            <v>1</v>
          </cell>
          <cell r="CF93">
            <v>1.37</v>
          </cell>
          <cell r="CG93">
            <v>1.4</v>
          </cell>
          <cell r="CH93">
            <v>0.88</v>
          </cell>
          <cell r="CI93">
            <v>0.78</v>
          </cell>
          <cell r="CJ93">
            <v>0.53</v>
          </cell>
          <cell r="CK93">
            <v>0.36</v>
          </cell>
          <cell r="CL93">
            <v>0.41</v>
          </cell>
          <cell r="CM93">
            <v>0.41</v>
          </cell>
          <cell r="CN93">
            <v>0.43</v>
          </cell>
          <cell r="CO93">
            <v>0.43</v>
          </cell>
          <cell r="CP93">
            <v>0.57999999999999996</v>
          </cell>
          <cell r="CQ93">
            <v>0.55000000000000004</v>
          </cell>
          <cell r="CR93">
            <v>0.56000000000000005</v>
          </cell>
          <cell r="CS93">
            <v>0.56000000000000005</v>
          </cell>
          <cell r="CT93">
            <v>0.57999999999999996</v>
          </cell>
          <cell r="CU93">
            <v>0.56999999999999995</v>
          </cell>
          <cell r="CV93">
            <v>0.56000000000000005</v>
          </cell>
          <cell r="CW93">
            <v>0.6</v>
          </cell>
          <cell r="CX93">
            <v>0.44</v>
          </cell>
          <cell r="CY93">
            <v>0.38</v>
          </cell>
          <cell r="CZ93">
            <v>0.44</v>
          </cell>
          <cell r="DA93">
            <v>0.44</v>
          </cell>
          <cell r="DB93">
            <v>0.47</v>
          </cell>
          <cell r="DC93">
            <v>0.44</v>
          </cell>
          <cell r="DD93">
            <v>0.47</v>
          </cell>
          <cell r="DE93">
            <v>0.46</v>
          </cell>
          <cell r="DF93">
            <v>0.47</v>
          </cell>
          <cell r="DG93">
            <v>0.61</v>
          </cell>
          <cell r="DH93">
            <v>0.59</v>
          </cell>
          <cell r="DI93">
            <v>0.6</v>
          </cell>
          <cell r="DJ93">
            <v>0.6</v>
          </cell>
          <cell r="DK93">
            <v>0.6</v>
          </cell>
          <cell r="DL93">
            <v>0.62</v>
          </cell>
          <cell r="DM93">
            <v>0.48</v>
          </cell>
          <cell r="DN93">
            <v>0.5</v>
          </cell>
          <cell r="DO93">
            <v>0.49</v>
          </cell>
          <cell r="DP93">
            <v>0.49</v>
          </cell>
          <cell r="DQ93">
            <v>0.65</v>
          </cell>
          <cell r="DR93">
            <v>0.52</v>
          </cell>
          <cell r="DS93">
            <v>0.55000000000000004</v>
          </cell>
          <cell r="DT93">
            <v>1.33</v>
          </cell>
          <cell r="DU93">
            <v>1.03</v>
          </cell>
          <cell r="DV93">
            <v>0.86</v>
          </cell>
          <cell r="DW93">
            <v>0.86</v>
          </cell>
          <cell r="DX93">
            <v>0.93</v>
          </cell>
          <cell r="DY93">
            <v>0.91</v>
          </cell>
          <cell r="DZ93">
            <v>0.76</v>
          </cell>
          <cell r="EA93">
            <v>0.67</v>
          </cell>
          <cell r="EB93">
            <v>0.84</v>
          </cell>
          <cell r="EC93">
            <v>0.95</v>
          </cell>
          <cell r="ED93">
            <v>0.88</v>
          </cell>
          <cell r="EE93">
            <v>0.94</v>
          </cell>
          <cell r="EF93">
            <v>1.1000000000000001</v>
          </cell>
          <cell r="EG93">
            <v>0.98</v>
          </cell>
          <cell r="EH93">
            <v>1.03</v>
          </cell>
          <cell r="EI93">
            <v>1.1100000000000001</v>
          </cell>
          <cell r="EJ93">
            <v>1.18</v>
          </cell>
          <cell r="EK93">
            <v>0.95</v>
          </cell>
          <cell r="EL93">
            <v>0.82</v>
          </cell>
          <cell r="EM93">
            <v>0.89</v>
          </cell>
          <cell r="EN93">
            <v>1</v>
          </cell>
          <cell r="EO93">
            <v>1</v>
          </cell>
          <cell r="EP93">
            <v>0.85</v>
          </cell>
          <cell r="EQ93">
            <v>0.92</v>
          </cell>
          <cell r="ER93">
            <v>1</v>
          </cell>
          <cell r="ES93">
            <v>1.07</v>
          </cell>
          <cell r="ET93">
            <v>0.95</v>
          </cell>
          <cell r="EU93">
            <v>0.89</v>
          </cell>
          <cell r="EV93">
            <v>0.98</v>
          </cell>
          <cell r="EW93">
            <v>0.77</v>
          </cell>
        </row>
        <row r="94">
          <cell r="D94" t="str">
            <v>08,ağustosB</v>
          </cell>
          <cell r="E94">
            <v>0.47</v>
          </cell>
          <cell r="F94">
            <v>0.6</v>
          </cell>
          <cell r="G94">
            <v>0.71</v>
          </cell>
          <cell r="H94">
            <v>0.64</v>
          </cell>
          <cell r="I94">
            <v>0.75</v>
          </cell>
          <cell r="J94">
            <v>0.63</v>
          </cell>
          <cell r="K94">
            <v>0.68</v>
          </cell>
          <cell r="L94">
            <v>0.71</v>
          </cell>
          <cell r="M94">
            <v>0.75</v>
          </cell>
          <cell r="N94">
            <v>0.85</v>
          </cell>
          <cell r="O94">
            <v>0.88</v>
          </cell>
          <cell r="P94">
            <v>0.87</v>
          </cell>
          <cell r="Q94">
            <v>1.1499999999999999</v>
          </cell>
          <cell r="R94">
            <v>1.2</v>
          </cell>
          <cell r="S94">
            <v>0.76</v>
          </cell>
          <cell r="T94">
            <v>0.75</v>
          </cell>
          <cell r="U94">
            <v>0.78</v>
          </cell>
          <cell r="V94">
            <v>0.77</v>
          </cell>
          <cell r="W94">
            <v>0.94</v>
          </cell>
          <cell r="X94">
            <v>0.96</v>
          </cell>
          <cell r="Y94">
            <v>0.92</v>
          </cell>
          <cell r="Z94">
            <v>1.02</v>
          </cell>
          <cell r="AA94">
            <v>1.03</v>
          </cell>
          <cell r="AB94">
            <v>0.99</v>
          </cell>
          <cell r="AC94">
            <v>1.17</v>
          </cell>
          <cell r="AD94">
            <v>1.22</v>
          </cell>
          <cell r="AE94">
            <v>1.21</v>
          </cell>
          <cell r="AF94">
            <v>1.23</v>
          </cell>
          <cell r="AG94">
            <v>0.75</v>
          </cell>
          <cell r="AH94">
            <v>0.78</v>
          </cell>
          <cell r="AI94">
            <v>0.97</v>
          </cell>
          <cell r="AJ94">
            <v>0.98</v>
          </cell>
          <cell r="AK94">
            <v>1</v>
          </cell>
          <cell r="AL94">
            <v>1.02</v>
          </cell>
          <cell r="AM94">
            <v>0.94</v>
          </cell>
          <cell r="AN94">
            <v>1.05</v>
          </cell>
          <cell r="AO94">
            <v>1.05</v>
          </cell>
          <cell r="AP94">
            <v>1.05</v>
          </cell>
          <cell r="AQ94">
            <v>1.06</v>
          </cell>
          <cell r="AR94">
            <v>1</v>
          </cell>
          <cell r="AS94">
            <v>1.24</v>
          </cell>
          <cell r="AT94">
            <v>1.26</v>
          </cell>
          <cell r="AU94">
            <v>1.27</v>
          </cell>
          <cell r="AV94">
            <v>1.29</v>
          </cell>
          <cell r="AW94">
            <v>1.89</v>
          </cell>
          <cell r="AX94">
            <v>1.02</v>
          </cell>
          <cell r="AY94">
            <v>1.05</v>
          </cell>
          <cell r="AZ94">
            <v>1.08</v>
          </cell>
          <cell r="BA94">
            <v>1</v>
          </cell>
          <cell r="BB94">
            <v>1.1000000000000001</v>
          </cell>
          <cell r="BC94">
            <v>1.1100000000000001</v>
          </cell>
          <cell r="BD94">
            <v>1.1200000000000001</v>
          </cell>
          <cell r="BE94">
            <v>1.48</v>
          </cell>
          <cell r="BF94">
            <v>1.1299999999999999</v>
          </cell>
          <cell r="BG94">
            <v>1.06</v>
          </cell>
          <cell r="BH94">
            <v>1.55</v>
          </cell>
          <cell r="BI94">
            <v>1.07</v>
          </cell>
          <cell r="BJ94">
            <v>1.31</v>
          </cell>
          <cell r="BK94">
            <v>1.36</v>
          </cell>
          <cell r="BL94">
            <v>1.35</v>
          </cell>
          <cell r="BM94">
            <v>1.19</v>
          </cell>
          <cell r="BN94">
            <v>1.17</v>
          </cell>
          <cell r="BO94">
            <v>1.43</v>
          </cell>
          <cell r="BP94">
            <v>1.43</v>
          </cell>
          <cell r="BQ94">
            <v>1.46</v>
          </cell>
          <cell r="BR94">
            <v>1.18</v>
          </cell>
          <cell r="BS94">
            <v>1.54</v>
          </cell>
          <cell r="BT94">
            <v>1.53</v>
          </cell>
          <cell r="BU94">
            <v>1.58</v>
          </cell>
          <cell r="BV94">
            <v>1.1100000000000001</v>
          </cell>
          <cell r="BW94">
            <v>1.41</v>
          </cell>
          <cell r="BX94">
            <v>1.76</v>
          </cell>
          <cell r="BY94">
            <v>1.1100000000000001</v>
          </cell>
          <cell r="BZ94">
            <v>1.42</v>
          </cell>
          <cell r="CA94">
            <v>1.74</v>
          </cell>
          <cell r="CB94">
            <v>1.1399999999999999</v>
          </cell>
          <cell r="CC94">
            <v>1.45</v>
          </cell>
          <cell r="CD94">
            <v>1.1100000000000001</v>
          </cell>
          <cell r="CE94">
            <v>1.53</v>
          </cell>
          <cell r="CF94">
            <v>1.97</v>
          </cell>
          <cell r="CG94">
            <v>1.93</v>
          </cell>
          <cell r="CH94">
            <v>1.22</v>
          </cell>
          <cell r="CI94">
            <v>1</v>
          </cell>
          <cell r="CJ94">
            <v>0.91</v>
          </cell>
          <cell r="CK94">
            <v>0.53</v>
          </cell>
          <cell r="CL94">
            <v>0.67</v>
          </cell>
          <cell r="CM94">
            <v>0.68</v>
          </cell>
          <cell r="CN94">
            <v>0.66</v>
          </cell>
          <cell r="CO94">
            <v>0.72</v>
          </cell>
          <cell r="CP94">
            <v>0.94</v>
          </cell>
          <cell r="CQ94">
            <v>0.98</v>
          </cell>
          <cell r="CR94">
            <v>0.98</v>
          </cell>
          <cell r="CS94">
            <v>0.96</v>
          </cell>
          <cell r="CT94">
            <v>0.97</v>
          </cell>
          <cell r="CU94">
            <v>0.95</v>
          </cell>
          <cell r="CV94">
            <v>0.92</v>
          </cell>
          <cell r="CW94">
            <v>0.89</v>
          </cell>
          <cell r="CX94">
            <v>0.71</v>
          </cell>
          <cell r="CY94">
            <v>0.69</v>
          </cell>
          <cell r="CZ94">
            <v>0.73</v>
          </cell>
          <cell r="DA94">
            <v>0.74</v>
          </cell>
          <cell r="DB94">
            <v>0.76</v>
          </cell>
          <cell r="DC94">
            <v>0.8</v>
          </cell>
          <cell r="DD94">
            <v>0.79</v>
          </cell>
          <cell r="DE94">
            <v>0.79</v>
          </cell>
          <cell r="DF94">
            <v>0.78</v>
          </cell>
          <cell r="DG94">
            <v>1.01</v>
          </cell>
          <cell r="DH94">
            <v>1.06</v>
          </cell>
          <cell r="DI94">
            <v>1.06</v>
          </cell>
          <cell r="DJ94">
            <v>1.04</v>
          </cell>
          <cell r="DK94">
            <v>1.02</v>
          </cell>
          <cell r="DL94">
            <v>0.99</v>
          </cell>
          <cell r="DM94">
            <v>0.84</v>
          </cell>
          <cell r="DN94">
            <v>0.87</v>
          </cell>
          <cell r="DO94">
            <v>0.87</v>
          </cell>
          <cell r="DP94">
            <v>0.85</v>
          </cell>
          <cell r="DQ94">
            <v>1.1499999999999999</v>
          </cell>
          <cell r="DR94">
            <v>0.89</v>
          </cell>
          <cell r="DS94">
            <v>0.85</v>
          </cell>
          <cell r="DT94">
            <v>1.89</v>
          </cell>
          <cell r="DU94">
            <v>1.41</v>
          </cell>
          <cell r="DV94">
            <v>1.1499999999999999</v>
          </cell>
          <cell r="DW94">
            <v>1.21</v>
          </cell>
          <cell r="DX94">
            <v>1.24</v>
          </cell>
          <cell r="DY94">
            <v>1.3</v>
          </cell>
          <cell r="DZ94">
            <v>1.04</v>
          </cell>
          <cell r="EA94">
            <v>1.03</v>
          </cell>
          <cell r="EB94">
            <v>1.26</v>
          </cell>
          <cell r="EC94">
            <v>1.27</v>
          </cell>
          <cell r="ED94">
            <v>1.32</v>
          </cell>
          <cell r="EE94">
            <v>1.34</v>
          </cell>
          <cell r="EF94">
            <v>1.52</v>
          </cell>
          <cell r="EG94">
            <v>1.52</v>
          </cell>
          <cell r="EH94">
            <v>1.55</v>
          </cell>
          <cell r="EI94">
            <v>1.61</v>
          </cell>
          <cell r="EJ94">
            <v>1.66</v>
          </cell>
          <cell r="EK94">
            <v>1.27</v>
          </cell>
          <cell r="EL94">
            <v>1.31</v>
          </cell>
          <cell r="EM94">
            <v>1.34</v>
          </cell>
          <cell r="EN94">
            <v>1.39</v>
          </cell>
          <cell r="EO94">
            <v>1.35</v>
          </cell>
          <cell r="EP94">
            <v>1.34</v>
          </cell>
          <cell r="EQ94">
            <v>1.39</v>
          </cell>
          <cell r="ER94">
            <v>1.41</v>
          </cell>
          <cell r="ES94">
            <v>1.66</v>
          </cell>
          <cell r="ET94">
            <v>1.52</v>
          </cell>
          <cell r="EU94">
            <v>1.35</v>
          </cell>
          <cell r="EV94">
            <v>1.32</v>
          </cell>
          <cell r="EW94">
            <v>1.0900000000000001</v>
          </cell>
        </row>
        <row r="95">
          <cell r="D95" t="str">
            <v>08,ağustosC</v>
          </cell>
          <cell r="E95">
            <v>0.46</v>
          </cell>
          <cell r="F95">
            <v>0.48</v>
          </cell>
          <cell r="G95">
            <v>0.6</v>
          </cell>
          <cell r="H95">
            <v>0.49</v>
          </cell>
          <cell r="I95">
            <v>0.59</v>
          </cell>
          <cell r="J95">
            <v>0.44</v>
          </cell>
          <cell r="K95">
            <v>0.46</v>
          </cell>
          <cell r="L95">
            <v>0.47</v>
          </cell>
          <cell r="M95">
            <v>0.54</v>
          </cell>
          <cell r="N95">
            <v>0.46</v>
          </cell>
          <cell r="O95">
            <v>0.5</v>
          </cell>
          <cell r="P95">
            <v>0.56999999999999995</v>
          </cell>
          <cell r="Q95">
            <v>0.66</v>
          </cell>
          <cell r="R95">
            <v>0.64</v>
          </cell>
          <cell r="S95">
            <v>0.43</v>
          </cell>
          <cell r="T95">
            <v>0.44</v>
          </cell>
          <cell r="U95">
            <v>0.5</v>
          </cell>
          <cell r="V95">
            <v>0.43</v>
          </cell>
          <cell r="W95">
            <v>0.46</v>
          </cell>
          <cell r="X95">
            <v>0.51</v>
          </cell>
          <cell r="Y95">
            <v>0.56000000000000005</v>
          </cell>
          <cell r="Z95">
            <v>0.53</v>
          </cell>
          <cell r="AA95">
            <v>0.56000000000000005</v>
          </cell>
          <cell r="AB95">
            <v>0.57999999999999996</v>
          </cell>
          <cell r="AC95">
            <v>0.67</v>
          </cell>
          <cell r="AD95">
            <v>0.57999999999999996</v>
          </cell>
          <cell r="AE95">
            <v>0.6</v>
          </cell>
          <cell r="AF95">
            <v>0.65</v>
          </cell>
          <cell r="AG95">
            <v>0.46</v>
          </cell>
          <cell r="AH95">
            <v>0.41</v>
          </cell>
          <cell r="AI95">
            <v>0.46</v>
          </cell>
          <cell r="AJ95">
            <v>0.51</v>
          </cell>
          <cell r="AK95">
            <v>0.55000000000000004</v>
          </cell>
          <cell r="AL95">
            <v>0.6</v>
          </cell>
          <cell r="AM95">
            <v>0.56000000000000005</v>
          </cell>
          <cell r="AN95">
            <v>0.49</v>
          </cell>
          <cell r="AO95">
            <v>0.54</v>
          </cell>
          <cell r="AP95">
            <v>0.56999999999999995</v>
          </cell>
          <cell r="AQ95">
            <v>0.6</v>
          </cell>
          <cell r="AR95">
            <v>0.59</v>
          </cell>
          <cell r="AS95">
            <v>0.7</v>
          </cell>
          <cell r="AT95">
            <v>0.59</v>
          </cell>
          <cell r="AU95">
            <v>0.63</v>
          </cell>
          <cell r="AV95">
            <v>0.68</v>
          </cell>
          <cell r="AW95">
            <v>1.1299999999999999</v>
          </cell>
          <cell r="AX95">
            <v>0.47</v>
          </cell>
          <cell r="AY95">
            <v>0.54</v>
          </cell>
          <cell r="AZ95">
            <v>0.6</v>
          </cell>
          <cell r="BA95">
            <v>0.59</v>
          </cell>
          <cell r="BB95">
            <v>0.51</v>
          </cell>
          <cell r="BC95">
            <v>0.56000000000000005</v>
          </cell>
          <cell r="BD95">
            <v>0.6</v>
          </cell>
          <cell r="BE95">
            <v>0.85</v>
          </cell>
          <cell r="BF95">
            <v>0.65</v>
          </cell>
          <cell r="BG95">
            <v>0.65</v>
          </cell>
          <cell r="BH95">
            <v>0.99</v>
          </cell>
          <cell r="BI95">
            <v>0.62</v>
          </cell>
          <cell r="BJ95">
            <v>0.74</v>
          </cell>
          <cell r="BK95">
            <v>0.63</v>
          </cell>
          <cell r="BL95">
            <v>0.67</v>
          </cell>
          <cell r="BM95">
            <v>0.6</v>
          </cell>
          <cell r="BN95">
            <v>0.62</v>
          </cell>
          <cell r="BO95">
            <v>0.68</v>
          </cell>
          <cell r="BP95">
            <v>0.69</v>
          </cell>
          <cell r="BQ95">
            <v>0.74</v>
          </cell>
          <cell r="BR95">
            <v>0.67</v>
          </cell>
          <cell r="BS95">
            <v>0.84</v>
          </cell>
          <cell r="BT95">
            <v>0.74</v>
          </cell>
          <cell r="BU95">
            <v>0.75</v>
          </cell>
          <cell r="BV95">
            <v>0.56000000000000005</v>
          </cell>
          <cell r="BW95">
            <v>0.64</v>
          </cell>
          <cell r="BX95">
            <v>0.9</v>
          </cell>
          <cell r="BY95">
            <v>0.57999999999999996</v>
          </cell>
          <cell r="BZ95">
            <v>0.69</v>
          </cell>
          <cell r="CA95">
            <v>0.96</v>
          </cell>
          <cell r="CB95">
            <v>0.63</v>
          </cell>
          <cell r="CC95">
            <v>0.78</v>
          </cell>
          <cell r="CD95">
            <v>0.6</v>
          </cell>
          <cell r="CE95">
            <v>0.81</v>
          </cell>
          <cell r="CF95">
            <v>1.1499999999999999</v>
          </cell>
          <cell r="CG95">
            <v>1.2</v>
          </cell>
          <cell r="CH95">
            <v>0.75</v>
          </cell>
          <cell r="CI95">
            <v>0.69</v>
          </cell>
          <cell r="CJ95">
            <v>0.39</v>
          </cell>
          <cell r="CK95">
            <v>0.3</v>
          </cell>
          <cell r="CL95">
            <v>0.3</v>
          </cell>
          <cell r="CM95">
            <v>0.31</v>
          </cell>
          <cell r="CN95">
            <v>0.34</v>
          </cell>
          <cell r="CO95">
            <v>0.33</v>
          </cell>
          <cell r="CP95">
            <v>0.44</v>
          </cell>
          <cell r="CQ95">
            <v>0.39</v>
          </cell>
          <cell r="CR95">
            <v>0.41</v>
          </cell>
          <cell r="CS95">
            <v>0.41</v>
          </cell>
          <cell r="CT95">
            <v>0.43</v>
          </cell>
          <cell r="CU95">
            <v>0.43</v>
          </cell>
          <cell r="CV95">
            <v>0.42</v>
          </cell>
          <cell r="CW95">
            <v>0.49</v>
          </cell>
          <cell r="CX95">
            <v>0.34</v>
          </cell>
          <cell r="CY95">
            <v>0.26</v>
          </cell>
          <cell r="CZ95">
            <v>0.33</v>
          </cell>
          <cell r="DA95">
            <v>0.33</v>
          </cell>
          <cell r="DB95">
            <v>0.36</v>
          </cell>
          <cell r="DC95">
            <v>0.3</v>
          </cell>
          <cell r="DD95">
            <v>0.35</v>
          </cell>
          <cell r="DE95">
            <v>0.34</v>
          </cell>
          <cell r="DF95">
            <v>0.35</v>
          </cell>
          <cell r="DG95">
            <v>0.47</v>
          </cell>
          <cell r="DH95">
            <v>0.41</v>
          </cell>
          <cell r="DI95">
            <v>0.43</v>
          </cell>
          <cell r="DJ95">
            <v>0.43</v>
          </cell>
          <cell r="DK95">
            <v>0.44</v>
          </cell>
          <cell r="DL95">
            <v>0.48</v>
          </cell>
          <cell r="DM95">
            <v>0.35</v>
          </cell>
          <cell r="DN95">
            <v>0.36</v>
          </cell>
          <cell r="DO95">
            <v>0.35</v>
          </cell>
          <cell r="DP95">
            <v>0.35</v>
          </cell>
          <cell r="DQ95">
            <v>0.47</v>
          </cell>
          <cell r="DR95">
            <v>0.39</v>
          </cell>
          <cell r="DS95">
            <v>0.44</v>
          </cell>
          <cell r="DT95">
            <v>1.1299999999999999</v>
          </cell>
          <cell r="DU95">
            <v>0.89</v>
          </cell>
          <cell r="DV95">
            <v>0.76</v>
          </cell>
          <cell r="DW95">
            <v>0.72</v>
          </cell>
          <cell r="DX95">
            <v>0.81</v>
          </cell>
          <cell r="DY95">
            <v>0.76</v>
          </cell>
          <cell r="DZ95">
            <v>0.66</v>
          </cell>
          <cell r="EA95">
            <v>0.53</v>
          </cell>
          <cell r="EB95">
            <v>0.69</v>
          </cell>
          <cell r="EC95">
            <v>0.83</v>
          </cell>
          <cell r="ED95">
            <v>0.72</v>
          </cell>
          <cell r="EE95">
            <v>0.79</v>
          </cell>
          <cell r="EF95">
            <v>0.94</v>
          </cell>
          <cell r="EG95">
            <v>0.79</v>
          </cell>
          <cell r="EH95">
            <v>0.84</v>
          </cell>
          <cell r="EI95">
            <v>0.93</v>
          </cell>
          <cell r="EJ95">
            <v>1.01</v>
          </cell>
          <cell r="EK95">
            <v>0.83</v>
          </cell>
          <cell r="EL95">
            <v>0.65</v>
          </cell>
          <cell r="EM95">
            <v>0.73</v>
          </cell>
          <cell r="EN95">
            <v>0.85</v>
          </cell>
          <cell r="EO95">
            <v>0.88</v>
          </cell>
          <cell r="EP95">
            <v>0.67</v>
          </cell>
          <cell r="EQ95">
            <v>0.75</v>
          </cell>
          <cell r="ER95">
            <v>0.84</v>
          </cell>
          <cell r="ES95">
            <v>0.85</v>
          </cell>
          <cell r="ET95">
            <v>0.74</v>
          </cell>
          <cell r="EU95">
            <v>0.72</v>
          </cell>
          <cell r="EV95">
            <v>0.86</v>
          </cell>
          <cell r="EW95">
            <v>0.65</v>
          </cell>
        </row>
        <row r="96">
          <cell r="D96" t="str">
            <v>09,eylülA</v>
          </cell>
          <cell r="E96">
            <v>0.7</v>
          </cell>
          <cell r="F96">
            <v>0.75</v>
          </cell>
          <cell r="G96">
            <v>0.9</v>
          </cell>
          <cell r="H96">
            <v>0.78</v>
          </cell>
          <cell r="I96">
            <v>0.91</v>
          </cell>
          <cell r="J96">
            <v>0.72</v>
          </cell>
          <cell r="K96">
            <v>0.74</v>
          </cell>
          <cell r="L96">
            <v>0.75</v>
          </cell>
          <cell r="M96">
            <v>0.84</v>
          </cell>
          <cell r="N96">
            <v>0.84</v>
          </cell>
          <cell r="O96">
            <v>0.87</v>
          </cell>
          <cell r="P96">
            <v>0.9</v>
          </cell>
          <cell r="Q96">
            <v>1.0900000000000001</v>
          </cell>
          <cell r="R96">
            <v>1.08</v>
          </cell>
          <cell r="S96">
            <v>0.73</v>
          </cell>
          <cell r="T96">
            <v>0.73</v>
          </cell>
          <cell r="U96">
            <v>0.8</v>
          </cell>
          <cell r="V96">
            <v>0.73</v>
          </cell>
          <cell r="W96">
            <v>0.87</v>
          </cell>
          <cell r="X96">
            <v>0.91</v>
          </cell>
          <cell r="Y96">
            <v>0.9</v>
          </cell>
          <cell r="Z96">
            <v>0.95</v>
          </cell>
          <cell r="AA96">
            <v>0.96</v>
          </cell>
          <cell r="AB96">
            <v>0.95</v>
          </cell>
          <cell r="AC96">
            <v>1.1000000000000001</v>
          </cell>
          <cell r="AD96">
            <v>1.07</v>
          </cell>
          <cell r="AE96">
            <v>1.0900000000000001</v>
          </cell>
          <cell r="AF96">
            <v>1.1000000000000001</v>
          </cell>
          <cell r="AG96">
            <v>0.72</v>
          </cell>
          <cell r="AH96">
            <v>0.69</v>
          </cell>
          <cell r="AI96">
            <v>0.87</v>
          </cell>
          <cell r="AJ96">
            <v>0.91</v>
          </cell>
          <cell r="AK96">
            <v>0.93</v>
          </cell>
          <cell r="AL96">
            <v>0.97</v>
          </cell>
          <cell r="AM96">
            <v>0.9</v>
          </cell>
          <cell r="AN96">
            <v>0.92</v>
          </cell>
          <cell r="AO96">
            <v>0.96</v>
          </cell>
          <cell r="AP96">
            <v>0.97</v>
          </cell>
          <cell r="AQ96">
            <v>1</v>
          </cell>
          <cell r="AR96">
            <v>0.95</v>
          </cell>
          <cell r="AS96">
            <v>1.1599999999999999</v>
          </cell>
          <cell r="AT96">
            <v>1.1200000000000001</v>
          </cell>
          <cell r="AU96">
            <v>1.1399999999999999</v>
          </cell>
          <cell r="AV96">
            <v>1.1599999999999999</v>
          </cell>
          <cell r="AW96">
            <v>1.89</v>
          </cell>
          <cell r="AX96">
            <v>0.93</v>
          </cell>
          <cell r="AY96">
            <v>0.99</v>
          </cell>
          <cell r="AZ96">
            <v>1.02</v>
          </cell>
          <cell r="BA96">
            <v>0.96</v>
          </cell>
          <cell r="BB96">
            <v>0.97</v>
          </cell>
          <cell r="BC96">
            <v>1.02</v>
          </cell>
          <cell r="BD96">
            <v>1.03</v>
          </cell>
          <cell r="BE96">
            <v>1.69</v>
          </cell>
          <cell r="BF96">
            <v>1.07</v>
          </cell>
          <cell r="BG96">
            <v>1.02</v>
          </cell>
          <cell r="BH96">
            <v>1.67</v>
          </cell>
          <cell r="BI96">
            <v>1.01</v>
          </cell>
          <cell r="BJ96">
            <v>1.23</v>
          </cell>
          <cell r="BK96">
            <v>1.2</v>
          </cell>
          <cell r="BL96">
            <v>1.21</v>
          </cell>
          <cell r="BM96">
            <v>1.1000000000000001</v>
          </cell>
          <cell r="BN96">
            <v>1.0900000000000001</v>
          </cell>
          <cell r="BO96">
            <v>1.25</v>
          </cell>
          <cell r="BP96">
            <v>1.26</v>
          </cell>
          <cell r="BQ96">
            <v>1.27</v>
          </cell>
          <cell r="BR96">
            <v>1.0900000000000001</v>
          </cell>
          <cell r="BS96">
            <v>1.42</v>
          </cell>
          <cell r="BT96">
            <v>1.38</v>
          </cell>
          <cell r="BU96">
            <v>1.38</v>
          </cell>
          <cell r="BV96">
            <v>1.02</v>
          </cell>
          <cell r="BW96">
            <v>1.27</v>
          </cell>
          <cell r="BX96">
            <v>1.71</v>
          </cell>
          <cell r="BY96">
            <v>1.03</v>
          </cell>
          <cell r="BZ96">
            <v>1.3</v>
          </cell>
          <cell r="CA96">
            <v>1.74</v>
          </cell>
          <cell r="CB96">
            <v>1.06</v>
          </cell>
          <cell r="CC96">
            <v>1.35</v>
          </cell>
          <cell r="CD96">
            <v>1.04</v>
          </cell>
          <cell r="CE96">
            <v>1.41</v>
          </cell>
          <cell r="CF96">
            <v>1.98</v>
          </cell>
          <cell r="CG96">
            <v>1.95</v>
          </cell>
          <cell r="CH96">
            <v>1.1100000000000001</v>
          </cell>
          <cell r="CI96">
            <v>1.07</v>
          </cell>
          <cell r="CJ96">
            <v>0.73</v>
          </cell>
          <cell r="CK96">
            <v>0.48</v>
          </cell>
          <cell r="CL96">
            <v>0.56000000000000005</v>
          </cell>
          <cell r="CM96">
            <v>0.56999999999999995</v>
          </cell>
          <cell r="CN96">
            <v>0.59</v>
          </cell>
          <cell r="CO96">
            <v>0.59</v>
          </cell>
          <cell r="CP96">
            <v>0.78</v>
          </cell>
          <cell r="CQ96">
            <v>0.76</v>
          </cell>
          <cell r="CR96">
            <v>0.78</v>
          </cell>
          <cell r="CS96">
            <v>0.77</v>
          </cell>
          <cell r="CT96">
            <v>0.8</v>
          </cell>
          <cell r="CU96">
            <v>0.77</v>
          </cell>
          <cell r="CV96">
            <v>0.73</v>
          </cell>
          <cell r="CW96">
            <v>0.82</v>
          </cell>
          <cell r="CX96">
            <v>0.6</v>
          </cell>
          <cell r="CY96">
            <v>0.54</v>
          </cell>
          <cell r="CZ96">
            <v>0.6</v>
          </cell>
          <cell r="DA96">
            <v>0.61</v>
          </cell>
          <cell r="DB96">
            <v>0.64</v>
          </cell>
          <cell r="DC96">
            <v>0.56999999999999995</v>
          </cell>
          <cell r="DD96">
            <v>0.63</v>
          </cell>
          <cell r="DE96">
            <v>0.63</v>
          </cell>
          <cell r="DF96">
            <v>0.66</v>
          </cell>
          <cell r="DG96">
            <v>0.84</v>
          </cell>
          <cell r="DH96">
            <v>0.81</v>
          </cell>
          <cell r="DI96">
            <v>0.83</v>
          </cell>
          <cell r="DJ96">
            <v>0.82</v>
          </cell>
          <cell r="DK96">
            <v>0.82</v>
          </cell>
          <cell r="DL96">
            <v>0.85</v>
          </cell>
          <cell r="DM96">
            <v>0.67</v>
          </cell>
          <cell r="DN96">
            <v>0.68</v>
          </cell>
          <cell r="DO96">
            <v>0.68</v>
          </cell>
          <cell r="DP96">
            <v>0.7</v>
          </cell>
          <cell r="DQ96">
            <v>0.9</v>
          </cell>
          <cell r="DR96">
            <v>0.69</v>
          </cell>
          <cell r="DS96">
            <v>0.75</v>
          </cell>
          <cell r="DT96">
            <v>1.89</v>
          </cell>
          <cell r="DU96">
            <v>1.41</v>
          </cell>
          <cell r="DV96">
            <v>1.19</v>
          </cell>
          <cell r="DW96">
            <v>1.23</v>
          </cell>
          <cell r="DX96">
            <v>1.27</v>
          </cell>
          <cell r="DY96">
            <v>1.3</v>
          </cell>
          <cell r="DZ96">
            <v>1</v>
          </cell>
          <cell r="EA96">
            <v>0.91</v>
          </cell>
          <cell r="EB96">
            <v>1.23</v>
          </cell>
          <cell r="EC96">
            <v>1.28</v>
          </cell>
          <cell r="ED96">
            <v>1.28</v>
          </cell>
          <cell r="EE96">
            <v>1.3</v>
          </cell>
          <cell r="EF96">
            <v>1.51</v>
          </cell>
          <cell r="EG96">
            <v>1.46</v>
          </cell>
          <cell r="EH96">
            <v>1.49</v>
          </cell>
          <cell r="EI96">
            <v>1.53</v>
          </cell>
          <cell r="EJ96">
            <v>1.56</v>
          </cell>
          <cell r="EK96">
            <v>1.29</v>
          </cell>
          <cell r="EL96">
            <v>1.27</v>
          </cell>
          <cell r="EM96">
            <v>1.33</v>
          </cell>
          <cell r="EN96">
            <v>1.38</v>
          </cell>
          <cell r="EO96">
            <v>1.36</v>
          </cell>
          <cell r="EP96">
            <v>1.29</v>
          </cell>
          <cell r="EQ96">
            <v>1.36</v>
          </cell>
          <cell r="ER96">
            <v>1.39</v>
          </cell>
          <cell r="ES96">
            <v>1.59</v>
          </cell>
          <cell r="ET96">
            <v>1.45</v>
          </cell>
          <cell r="EU96">
            <v>1.32</v>
          </cell>
          <cell r="EV96">
            <v>1.36</v>
          </cell>
          <cell r="EW96">
            <v>1.06</v>
          </cell>
        </row>
        <row r="97">
          <cell r="D97" t="str">
            <v>09,eylülB</v>
          </cell>
          <cell r="E97">
            <v>1.27</v>
          </cell>
          <cell r="F97">
            <v>1.39</v>
          </cell>
          <cell r="G97">
            <v>1.65</v>
          </cell>
          <cell r="H97">
            <v>1.45</v>
          </cell>
          <cell r="I97">
            <v>1.65</v>
          </cell>
          <cell r="J97">
            <v>1.32</v>
          </cell>
          <cell r="K97">
            <v>1.38</v>
          </cell>
          <cell r="L97">
            <v>1.43</v>
          </cell>
          <cell r="M97">
            <v>1.51</v>
          </cell>
          <cell r="N97">
            <v>1.62</v>
          </cell>
          <cell r="O97">
            <v>1.64</v>
          </cell>
          <cell r="P97">
            <v>1.66</v>
          </cell>
          <cell r="Q97">
            <v>2.0699999999999998</v>
          </cell>
          <cell r="R97">
            <v>2.11</v>
          </cell>
          <cell r="S97">
            <v>1.36</v>
          </cell>
          <cell r="T97">
            <v>1.38</v>
          </cell>
          <cell r="U97">
            <v>1.4</v>
          </cell>
          <cell r="V97">
            <v>1.36</v>
          </cell>
          <cell r="W97">
            <v>1.7</v>
          </cell>
          <cell r="X97">
            <v>1.71</v>
          </cell>
          <cell r="Y97">
            <v>1.66</v>
          </cell>
          <cell r="Z97">
            <v>1.83</v>
          </cell>
          <cell r="AA97">
            <v>1.84</v>
          </cell>
          <cell r="AB97">
            <v>1.77</v>
          </cell>
          <cell r="AC97">
            <v>2.1</v>
          </cell>
          <cell r="AD97">
            <v>2.13</v>
          </cell>
          <cell r="AE97">
            <v>2.15</v>
          </cell>
          <cell r="AF97">
            <v>2.14</v>
          </cell>
          <cell r="AG97">
            <v>1.26</v>
          </cell>
          <cell r="AH97">
            <v>1.3</v>
          </cell>
          <cell r="AI97">
            <v>1.7</v>
          </cell>
          <cell r="AJ97">
            <v>1.73</v>
          </cell>
          <cell r="AK97">
            <v>1.75</v>
          </cell>
          <cell r="AL97">
            <v>1.77</v>
          </cell>
          <cell r="AM97">
            <v>1.66</v>
          </cell>
          <cell r="AN97">
            <v>1.78</v>
          </cell>
          <cell r="AO97">
            <v>1.85</v>
          </cell>
          <cell r="AP97">
            <v>1.86</v>
          </cell>
          <cell r="AQ97">
            <v>1.9</v>
          </cell>
          <cell r="AR97">
            <v>1.78</v>
          </cell>
          <cell r="AS97">
            <v>2.23</v>
          </cell>
          <cell r="AT97">
            <v>2.2400000000000002</v>
          </cell>
          <cell r="AU97">
            <v>2.2599999999999998</v>
          </cell>
          <cell r="AV97">
            <v>2.27</v>
          </cell>
          <cell r="AW97">
            <v>3.51</v>
          </cell>
          <cell r="AX97">
            <v>1.84</v>
          </cell>
          <cell r="AY97">
            <v>1.87</v>
          </cell>
          <cell r="AZ97">
            <v>1.92</v>
          </cell>
          <cell r="BA97">
            <v>1.81</v>
          </cell>
          <cell r="BB97">
            <v>1.89</v>
          </cell>
          <cell r="BC97">
            <v>1.97</v>
          </cell>
          <cell r="BD97">
            <v>1.99</v>
          </cell>
          <cell r="BE97">
            <v>3.04</v>
          </cell>
          <cell r="BF97">
            <v>2.04</v>
          </cell>
          <cell r="BG97">
            <v>1.92</v>
          </cell>
          <cell r="BH97">
            <v>2.95</v>
          </cell>
          <cell r="BI97">
            <v>1.91</v>
          </cell>
          <cell r="BJ97">
            <v>2.38</v>
          </cell>
          <cell r="BK97">
            <v>2.4300000000000002</v>
          </cell>
          <cell r="BL97">
            <v>2.42</v>
          </cell>
          <cell r="BM97">
            <v>2.15</v>
          </cell>
          <cell r="BN97">
            <v>2.14</v>
          </cell>
          <cell r="BO97">
            <v>2.5099999999999998</v>
          </cell>
          <cell r="BP97">
            <v>2.5499999999999998</v>
          </cell>
          <cell r="BQ97">
            <v>2.5299999999999998</v>
          </cell>
          <cell r="BR97">
            <v>2.1</v>
          </cell>
          <cell r="BS97">
            <v>2.8</v>
          </cell>
          <cell r="BT97">
            <v>2.82</v>
          </cell>
          <cell r="BU97">
            <v>2.81</v>
          </cell>
          <cell r="BV97">
            <v>2.02</v>
          </cell>
          <cell r="BW97">
            <v>2.64</v>
          </cell>
          <cell r="BX97">
            <v>3.41</v>
          </cell>
          <cell r="BY97">
            <v>2.0299999999999998</v>
          </cell>
          <cell r="BZ97">
            <v>2.61</v>
          </cell>
          <cell r="CA97">
            <v>3.29</v>
          </cell>
          <cell r="CB97">
            <v>2.0499999999999998</v>
          </cell>
          <cell r="CC97">
            <v>2.65</v>
          </cell>
          <cell r="CD97">
            <v>2.0299999999999998</v>
          </cell>
          <cell r="CE97">
            <v>2.7</v>
          </cell>
          <cell r="CF97">
            <v>3.56</v>
          </cell>
          <cell r="CG97">
            <v>3.54</v>
          </cell>
          <cell r="CH97">
            <v>2.1</v>
          </cell>
          <cell r="CI97">
            <v>1.96</v>
          </cell>
          <cell r="CJ97">
            <v>1.57</v>
          </cell>
          <cell r="CK97">
            <v>0.91</v>
          </cell>
          <cell r="CL97">
            <v>1.1299999999999999</v>
          </cell>
          <cell r="CM97">
            <v>1.1599999999999999</v>
          </cell>
          <cell r="CN97">
            <v>1.19</v>
          </cell>
          <cell r="CO97">
            <v>1.27</v>
          </cell>
          <cell r="CP97">
            <v>1.66</v>
          </cell>
          <cell r="CQ97">
            <v>1.62</v>
          </cell>
          <cell r="CR97">
            <v>1.67</v>
          </cell>
          <cell r="CS97">
            <v>1.66</v>
          </cell>
          <cell r="CT97">
            <v>1.71</v>
          </cell>
          <cell r="CU97">
            <v>1.68</v>
          </cell>
          <cell r="CV97">
            <v>1.62</v>
          </cell>
          <cell r="CW97">
            <v>1.66</v>
          </cell>
          <cell r="CX97">
            <v>1.25</v>
          </cell>
          <cell r="CY97">
            <v>1.1100000000000001</v>
          </cell>
          <cell r="CZ97">
            <v>1.2</v>
          </cell>
          <cell r="DA97">
            <v>1.25</v>
          </cell>
          <cell r="DB97">
            <v>1.31</v>
          </cell>
          <cell r="DC97">
            <v>1.23</v>
          </cell>
          <cell r="DD97">
            <v>1.35</v>
          </cell>
          <cell r="DE97">
            <v>1.38</v>
          </cell>
          <cell r="DF97">
            <v>1.44</v>
          </cell>
          <cell r="DG97">
            <v>1.8</v>
          </cell>
          <cell r="DH97">
            <v>1.78</v>
          </cell>
          <cell r="DI97">
            <v>1.81</v>
          </cell>
          <cell r="DJ97">
            <v>1.8</v>
          </cell>
          <cell r="DK97">
            <v>1.81</v>
          </cell>
          <cell r="DL97">
            <v>1.8</v>
          </cell>
          <cell r="DM97">
            <v>1.5</v>
          </cell>
          <cell r="DN97">
            <v>1.51</v>
          </cell>
          <cell r="DO97">
            <v>1.54</v>
          </cell>
          <cell r="DP97">
            <v>1.59</v>
          </cell>
          <cell r="DQ97">
            <v>2</v>
          </cell>
          <cell r="DR97">
            <v>1.63</v>
          </cell>
          <cell r="DS97">
            <v>1.55</v>
          </cell>
          <cell r="DT97">
            <v>3.51</v>
          </cell>
          <cell r="DU97">
            <v>2.57</v>
          </cell>
          <cell r="DV97">
            <v>2.1</v>
          </cell>
          <cell r="DW97">
            <v>2.2000000000000002</v>
          </cell>
          <cell r="DX97">
            <v>2.23</v>
          </cell>
          <cell r="DY97">
            <v>2.36</v>
          </cell>
          <cell r="DZ97">
            <v>1.75</v>
          </cell>
          <cell r="EA97">
            <v>1.7</v>
          </cell>
          <cell r="EB97">
            <v>2.2599999999999998</v>
          </cell>
          <cell r="EC97">
            <v>2.2599999999999998</v>
          </cell>
          <cell r="ED97">
            <v>2.36</v>
          </cell>
          <cell r="EE97">
            <v>2.36</v>
          </cell>
          <cell r="EF97">
            <v>2.78</v>
          </cell>
          <cell r="EG97">
            <v>2.81</v>
          </cell>
          <cell r="EH97">
            <v>2.81</v>
          </cell>
          <cell r="EI97">
            <v>2.84</v>
          </cell>
          <cell r="EJ97">
            <v>2.85</v>
          </cell>
          <cell r="EK97">
            <v>2.3199999999999998</v>
          </cell>
          <cell r="EL97">
            <v>2.48</v>
          </cell>
          <cell r="EM97">
            <v>2.46</v>
          </cell>
          <cell r="EN97">
            <v>2.5099999999999998</v>
          </cell>
          <cell r="EO97">
            <v>2.4300000000000002</v>
          </cell>
          <cell r="EP97">
            <v>2.4300000000000002</v>
          </cell>
          <cell r="EQ97">
            <v>2.5099999999999998</v>
          </cell>
          <cell r="ER97">
            <v>2.54</v>
          </cell>
          <cell r="ES97">
            <v>3.08</v>
          </cell>
          <cell r="ET97">
            <v>2.77</v>
          </cell>
          <cell r="EU97">
            <v>2.5</v>
          </cell>
          <cell r="EV97">
            <v>2.46</v>
          </cell>
          <cell r="EW97">
            <v>2.02</v>
          </cell>
        </row>
        <row r="98">
          <cell r="D98" t="str">
            <v>09,eylülC</v>
          </cell>
          <cell r="E98">
            <v>0.49</v>
          </cell>
          <cell r="F98">
            <v>0.51</v>
          </cell>
          <cell r="G98">
            <v>0.62</v>
          </cell>
          <cell r="H98">
            <v>0.53</v>
          </cell>
          <cell r="I98">
            <v>0.64</v>
          </cell>
          <cell r="J98">
            <v>0.5</v>
          </cell>
          <cell r="K98">
            <v>0.5</v>
          </cell>
          <cell r="L98">
            <v>0.51</v>
          </cell>
          <cell r="M98">
            <v>0.6</v>
          </cell>
          <cell r="N98">
            <v>0.56000000000000005</v>
          </cell>
          <cell r="O98">
            <v>0.6</v>
          </cell>
          <cell r="P98">
            <v>0.63</v>
          </cell>
          <cell r="Q98">
            <v>0.73</v>
          </cell>
          <cell r="R98">
            <v>0.72</v>
          </cell>
          <cell r="S98">
            <v>0.5</v>
          </cell>
          <cell r="T98">
            <v>0.5</v>
          </cell>
          <cell r="U98">
            <v>0.57999999999999996</v>
          </cell>
          <cell r="V98">
            <v>0.5</v>
          </cell>
          <cell r="W98">
            <v>0.56999999999999995</v>
          </cell>
          <cell r="X98">
            <v>0.62</v>
          </cell>
          <cell r="Y98">
            <v>0.63</v>
          </cell>
          <cell r="Z98">
            <v>0.64</v>
          </cell>
          <cell r="AA98">
            <v>0.65</v>
          </cell>
          <cell r="AB98">
            <v>0.65</v>
          </cell>
          <cell r="AC98">
            <v>0.74</v>
          </cell>
          <cell r="AD98">
            <v>0.69</v>
          </cell>
          <cell r="AE98">
            <v>0.71</v>
          </cell>
          <cell r="AF98">
            <v>0.73</v>
          </cell>
          <cell r="AG98">
            <v>0.53</v>
          </cell>
          <cell r="AH98">
            <v>0.48</v>
          </cell>
          <cell r="AI98">
            <v>0.56999999999999995</v>
          </cell>
          <cell r="AJ98">
            <v>0.62</v>
          </cell>
          <cell r="AK98">
            <v>0.65</v>
          </cell>
          <cell r="AL98">
            <v>0.68</v>
          </cell>
          <cell r="AM98">
            <v>0.62</v>
          </cell>
          <cell r="AN98">
            <v>0.61</v>
          </cell>
          <cell r="AO98">
            <v>0.64</v>
          </cell>
          <cell r="AP98">
            <v>0.66</v>
          </cell>
          <cell r="AQ98">
            <v>0.68</v>
          </cell>
          <cell r="AR98">
            <v>0.65</v>
          </cell>
          <cell r="AS98">
            <v>0.77</v>
          </cell>
          <cell r="AT98">
            <v>0.72</v>
          </cell>
          <cell r="AU98">
            <v>0.74</v>
          </cell>
          <cell r="AV98">
            <v>0.76</v>
          </cell>
          <cell r="AW98">
            <v>1.31</v>
          </cell>
          <cell r="AX98">
            <v>0.61</v>
          </cell>
          <cell r="AY98">
            <v>0.67</v>
          </cell>
          <cell r="AZ98">
            <v>0.7</v>
          </cell>
          <cell r="BA98">
            <v>0.66</v>
          </cell>
          <cell r="BB98">
            <v>0.63</v>
          </cell>
          <cell r="BC98">
            <v>0.68</v>
          </cell>
          <cell r="BD98">
            <v>0.69</v>
          </cell>
          <cell r="BE98">
            <v>1.2</v>
          </cell>
          <cell r="BF98">
            <v>0.72</v>
          </cell>
          <cell r="BG98">
            <v>0.7</v>
          </cell>
          <cell r="BH98">
            <v>1.21</v>
          </cell>
          <cell r="BI98">
            <v>0.68</v>
          </cell>
          <cell r="BJ98">
            <v>0.81</v>
          </cell>
          <cell r="BK98">
            <v>0.76</v>
          </cell>
          <cell r="BL98">
            <v>0.78</v>
          </cell>
          <cell r="BM98">
            <v>0.73</v>
          </cell>
          <cell r="BN98">
            <v>0.72</v>
          </cell>
          <cell r="BO98">
            <v>0.8</v>
          </cell>
          <cell r="BP98">
            <v>0.8</v>
          </cell>
          <cell r="BQ98">
            <v>0.81</v>
          </cell>
          <cell r="BR98">
            <v>0.73</v>
          </cell>
          <cell r="BS98">
            <v>0.93</v>
          </cell>
          <cell r="BT98">
            <v>0.87</v>
          </cell>
          <cell r="BU98">
            <v>0.87</v>
          </cell>
          <cell r="BV98">
            <v>0.67</v>
          </cell>
          <cell r="BW98">
            <v>0.77</v>
          </cell>
          <cell r="BX98">
            <v>1.1000000000000001</v>
          </cell>
          <cell r="BY98">
            <v>0.68</v>
          </cell>
          <cell r="BZ98">
            <v>0.84</v>
          </cell>
          <cell r="CA98">
            <v>1.19</v>
          </cell>
          <cell r="CB98">
            <v>0.7</v>
          </cell>
          <cell r="CC98">
            <v>0.89</v>
          </cell>
          <cell r="CD98">
            <v>0.69</v>
          </cell>
          <cell r="CE98">
            <v>0.94</v>
          </cell>
          <cell r="CF98">
            <v>1.41</v>
          </cell>
          <cell r="CG98">
            <v>1.38</v>
          </cell>
          <cell r="CH98">
            <v>0.76</v>
          </cell>
          <cell r="CI98">
            <v>0.75</v>
          </cell>
          <cell r="CJ98">
            <v>0.43</v>
          </cell>
          <cell r="CK98">
            <v>0.32</v>
          </cell>
          <cell r="CL98">
            <v>0.36</v>
          </cell>
          <cell r="CM98">
            <v>0.36</v>
          </cell>
          <cell r="CN98">
            <v>0.37</v>
          </cell>
          <cell r="CO98">
            <v>0.35</v>
          </cell>
          <cell r="CP98">
            <v>0.47</v>
          </cell>
          <cell r="CQ98">
            <v>0.44</v>
          </cell>
          <cell r="CR98">
            <v>0.46</v>
          </cell>
          <cell r="CS98">
            <v>0.45</v>
          </cell>
          <cell r="CT98">
            <v>0.47</v>
          </cell>
          <cell r="CU98">
            <v>0.45</v>
          </cell>
          <cell r="CV98">
            <v>0.42</v>
          </cell>
          <cell r="CW98">
            <v>0.51</v>
          </cell>
          <cell r="CX98">
            <v>0.37</v>
          </cell>
          <cell r="CY98">
            <v>0.33</v>
          </cell>
          <cell r="CZ98">
            <v>0.38</v>
          </cell>
          <cell r="DA98">
            <v>0.38</v>
          </cell>
          <cell r="DB98">
            <v>0.4</v>
          </cell>
          <cell r="DC98">
            <v>0.34</v>
          </cell>
          <cell r="DD98">
            <v>0.38</v>
          </cell>
          <cell r="DE98">
            <v>0.37</v>
          </cell>
          <cell r="DF98">
            <v>0.38</v>
          </cell>
          <cell r="DG98">
            <v>0.5</v>
          </cell>
          <cell r="DH98">
            <v>0.47</v>
          </cell>
          <cell r="DI98">
            <v>0.48</v>
          </cell>
          <cell r="DJ98">
            <v>0.47</v>
          </cell>
          <cell r="DK98">
            <v>0.47</v>
          </cell>
          <cell r="DL98">
            <v>0.51</v>
          </cell>
          <cell r="DM98">
            <v>0.37</v>
          </cell>
          <cell r="DN98">
            <v>0.39</v>
          </cell>
          <cell r="DO98">
            <v>0.38</v>
          </cell>
          <cell r="DP98">
            <v>0.39</v>
          </cell>
          <cell r="DQ98">
            <v>0.51</v>
          </cell>
          <cell r="DR98">
            <v>0.36</v>
          </cell>
          <cell r="DS98">
            <v>0.47</v>
          </cell>
          <cell r="DT98">
            <v>1.31</v>
          </cell>
          <cell r="DU98">
            <v>1</v>
          </cell>
          <cell r="DV98">
            <v>0.86</v>
          </cell>
          <cell r="DW98">
            <v>0.88</v>
          </cell>
          <cell r="DX98">
            <v>0.92</v>
          </cell>
          <cell r="DY98">
            <v>0.92</v>
          </cell>
          <cell r="DZ98">
            <v>0.74</v>
          </cell>
          <cell r="EA98">
            <v>0.63</v>
          </cell>
          <cell r="EB98">
            <v>0.86</v>
          </cell>
          <cell r="EC98">
            <v>0.93</v>
          </cell>
          <cell r="ED98">
            <v>0.89</v>
          </cell>
          <cell r="EE98">
            <v>0.92</v>
          </cell>
          <cell r="EF98">
            <v>1.06</v>
          </cell>
          <cell r="EG98">
            <v>0.98</v>
          </cell>
          <cell r="EH98">
            <v>1.01</v>
          </cell>
          <cell r="EI98">
            <v>1.06</v>
          </cell>
          <cell r="EJ98">
            <v>1.1000000000000001</v>
          </cell>
          <cell r="EK98">
            <v>0.92</v>
          </cell>
          <cell r="EL98">
            <v>0.84</v>
          </cell>
          <cell r="EM98">
            <v>0.93</v>
          </cell>
          <cell r="EN98">
            <v>0.98</v>
          </cell>
          <cell r="EO98">
            <v>0.98</v>
          </cell>
          <cell r="EP98">
            <v>0.88</v>
          </cell>
          <cell r="EQ98">
            <v>0.95</v>
          </cell>
          <cell r="ER98">
            <v>0.98</v>
          </cell>
          <cell r="ES98">
            <v>1.05</v>
          </cell>
          <cell r="ET98">
            <v>0.98</v>
          </cell>
          <cell r="EU98">
            <v>0.9</v>
          </cell>
          <cell r="EV98">
            <v>0.96</v>
          </cell>
          <cell r="EW98">
            <v>0.72</v>
          </cell>
        </row>
        <row r="99">
          <cell r="D99" t="str">
            <v>10,ekimA</v>
          </cell>
          <cell r="E99">
            <v>0.82</v>
          </cell>
          <cell r="F99">
            <v>0.93</v>
          </cell>
          <cell r="G99">
            <v>1.06</v>
          </cell>
          <cell r="H99">
            <v>0.91</v>
          </cell>
          <cell r="I99">
            <v>1.08</v>
          </cell>
          <cell r="J99">
            <v>0.82</v>
          </cell>
          <cell r="K99">
            <v>0.84</v>
          </cell>
          <cell r="L99">
            <v>0.85</v>
          </cell>
          <cell r="M99">
            <v>0.99</v>
          </cell>
          <cell r="N99">
            <v>1.03</v>
          </cell>
          <cell r="O99">
            <v>1.05</v>
          </cell>
          <cell r="P99">
            <v>1.05</v>
          </cell>
          <cell r="Q99">
            <v>1.27</v>
          </cell>
          <cell r="R99">
            <v>1.28</v>
          </cell>
          <cell r="S99">
            <v>0.82</v>
          </cell>
          <cell r="T99">
            <v>0.77</v>
          </cell>
          <cell r="U99">
            <v>0.93</v>
          </cell>
          <cell r="V99">
            <v>0.83</v>
          </cell>
          <cell r="W99">
            <v>1.07</v>
          </cell>
          <cell r="X99">
            <v>1.08</v>
          </cell>
          <cell r="Y99">
            <v>1.05</v>
          </cell>
          <cell r="Z99">
            <v>1.17</v>
          </cell>
          <cell r="AA99">
            <v>1.1399999999999999</v>
          </cell>
          <cell r="AB99">
            <v>1.1299999999999999</v>
          </cell>
          <cell r="AC99">
            <v>1.28</v>
          </cell>
          <cell r="AD99">
            <v>1.31</v>
          </cell>
          <cell r="AE99">
            <v>1.33</v>
          </cell>
          <cell r="AF99">
            <v>1.3</v>
          </cell>
          <cell r="AG99">
            <v>0.82</v>
          </cell>
          <cell r="AH99">
            <v>0.81</v>
          </cell>
          <cell r="AI99">
            <v>1.08</v>
          </cell>
          <cell r="AJ99">
            <v>1.1100000000000001</v>
          </cell>
          <cell r="AK99">
            <v>1.1000000000000001</v>
          </cell>
          <cell r="AL99">
            <v>1.1200000000000001</v>
          </cell>
          <cell r="AM99">
            <v>1.04</v>
          </cell>
          <cell r="AN99">
            <v>1.17</v>
          </cell>
          <cell r="AO99">
            <v>1.19</v>
          </cell>
          <cell r="AP99">
            <v>1.17</v>
          </cell>
          <cell r="AQ99">
            <v>1.1599999999999999</v>
          </cell>
          <cell r="AR99">
            <v>1.1299999999999999</v>
          </cell>
          <cell r="AS99">
            <v>1.36</v>
          </cell>
          <cell r="AT99">
            <v>1.38</v>
          </cell>
          <cell r="AU99">
            <v>1.41</v>
          </cell>
          <cell r="AV99">
            <v>1.39</v>
          </cell>
          <cell r="AW99">
            <v>2.2200000000000002</v>
          </cell>
          <cell r="AX99">
            <v>1.18</v>
          </cell>
          <cell r="AY99">
            <v>1.23</v>
          </cell>
          <cell r="AZ99">
            <v>1.23</v>
          </cell>
          <cell r="BA99">
            <v>1.1200000000000001</v>
          </cell>
          <cell r="BB99">
            <v>1.25</v>
          </cell>
          <cell r="BC99">
            <v>1.29</v>
          </cell>
          <cell r="BD99">
            <v>1.26</v>
          </cell>
          <cell r="BE99">
            <v>1.92</v>
          </cell>
          <cell r="BF99">
            <v>1.27</v>
          </cell>
          <cell r="BG99">
            <v>1.19</v>
          </cell>
          <cell r="BH99">
            <v>1.93</v>
          </cell>
          <cell r="BI99">
            <v>1.2</v>
          </cell>
          <cell r="BJ99">
            <v>1.44</v>
          </cell>
          <cell r="BK99">
            <v>1.44</v>
          </cell>
          <cell r="BL99">
            <v>1.49</v>
          </cell>
          <cell r="BM99">
            <v>1.4</v>
          </cell>
          <cell r="BN99">
            <v>1.34</v>
          </cell>
          <cell r="BO99">
            <v>1.53</v>
          </cell>
          <cell r="BP99">
            <v>1.54</v>
          </cell>
          <cell r="BQ99">
            <v>1.51</v>
          </cell>
          <cell r="BR99">
            <v>1.35</v>
          </cell>
          <cell r="BS99">
            <v>1.62</v>
          </cell>
          <cell r="BT99">
            <v>1.6</v>
          </cell>
          <cell r="BU99">
            <v>1.62</v>
          </cell>
          <cell r="BV99">
            <v>1.25</v>
          </cell>
          <cell r="BW99">
            <v>1.56</v>
          </cell>
          <cell r="BX99">
            <v>2.13</v>
          </cell>
          <cell r="BY99">
            <v>1.25</v>
          </cell>
          <cell r="BZ99">
            <v>1.61</v>
          </cell>
          <cell r="CA99">
            <v>2.12</v>
          </cell>
          <cell r="CB99">
            <v>1.25</v>
          </cell>
          <cell r="CC99">
            <v>1.61</v>
          </cell>
          <cell r="CD99">
            <v>1.26</v>
          </cell>
          <cell r="CE99">
            <v>1.66</v>
          </cell>
          <cell r="CF99">
            <v>2.23</v>
          </cell>
          <cell r="CG99">
            <v>2.2400000000000002</v>
          </cell>
          <cell r="CH99">
            <v>1.23</v>
          </cell>
          <cell r="CI99">
            <v>1.24</v>
          </cell>
          <cell r="CJ99">
            <v>0.92</v>
          </cell>
          <cell r="CK99">
            <v>0.53</v>
          </cell>
          <cell r="CL99">
            <v>0.69</v>
          </cell>
          <cell r="CM99">
            <v>0.66</v>
          </cell>
          <cell r="CN99">
            <v>0.63</v>
          </cell>
          <cell r="CO99">
            <v>0.74</v>
          </cell>
          <cell r="CP99">
            <v>0.93</v>
          </cell>
          <cell r="CQ99">
            <v>0.96</v>
          </cell>
          <cell r="CR99">
            <v>0.99</v>
          </cell>
          <cell r="CS99">
            <v>0.95</v>
          </cell>
          <cell r="CT99">
            <v>1.02</v>
          </cell>
          <cell r="CU99">
            <v>0.95</v>
          </cell>
          <cell r="CV99">
            <v>0.85</v>
          </cell>
          <cell r="CW99">
            <v>0.89</v>
          </cell>
          <cell r="CX99">
            <v>0.67</v>
          </cell>
          <cell r="CY99">
            <v>0.72</v>
          </cell>
          <cell r="CZ99">
            <v>0.75</v>
          </cell>
          <cell r="DA99">
            <v>0.72</v>
          </cell>
          <cell r="DB99">
            <v>0.72</v>
          </cell>
          <cell r="DC99">
            <v>0.78</v>
          </cell>
          <cell r="DD99">
            <v>0.85</v>
          </cell>
          <cell r="DE99">
            <v>0.81</v>
          </cell>
          <cell r="DF99">
            <v>0.82</v>
          </cell>
          <cell r="DG99">
            <v>1.02</v>
          </cell>
          <cell r="DH99">
            <v>1.04</v>
          </cell>
          <cell r="DI99">
            <v>1.07</v>
          </cell>
          <cell r="DJ99">
            <v>1.02</v>
          </cell>
          <cell r="DK99">
            <v>1.02</v>
          </cell>
          <cell r="DL99">
            <v>1.01</v>
          </cell>
          <cell r="DM99">
            <v>0.87</v>
          </cell>
          <cell r="DN99">
            <v>0.96</v>
          </cell>
          <cell r="DO99">
            <v>0.89</v>
          </cell>
          <cell r="DP99">
            <v>0.9</v>
          </cell>
          <cell r="DQ99">
            <v>1.1599999999999999</v>
          </cell>
          <cell r="DR99">
            <v>1.05</v>
          </cell>
          <cell r="DS99">
            <v>0.9</v>
          </cell>
          <cell r="DT99">
            <v>2.2200000000000002</v>
          </cell>
          <cell r="DU99">
            <v>1.63</v>
          </cell>
          <cell r="DV99">
            <v>1.39</v>
          </cell>
          <cell r="DW99">
            <v>1.45</v>
          </cell>
          <cell r="DX99">
            <v>1.47</v>
          </cell>
          <cell r="DY99">
            <v>1.52</v>
          </cell>
          <cell r="DZ99">
            <v>1.1599999999999999</v>
          </cell>
          <cell r="EA99">
            <v>1.0900000000000001</v>
          </cell>
          <cell r="EB99">
            <v>1.47</v>
          </cell>
          <cell r="EC99">
            <v>1.49</v>
          </cell>
          <cell r="ED99">
            <v>1.54</v>
          </cell>
          <cell r="EE99">
            <v>1.53</v>
          </cell>
          <cell r="EF99">
            <v>1.75</v>
          </cell>
          <cell r="EG99">
            <v>1.77</v>
          </cell>
          <cell r="EH99">
            <v>1.8</v>
          </cell>
          <cell r="EI99">
            <v>1.79</v>
          </cell>
          <cell r="EJ99">
            <v>1.81</v>
          </cell>
          <cell r="EK99">
            <v>1.54</v>
          </cell>
          <cell r="EL99">
            <v>1.58</v>
          </cell>
          <cell r="EM99">
            <v>1.65</v>
          </cell>
          <cell r="EN99">
            <v>1.68</v>
          </cell>
          <cell r="EO99">
            <v>1.6</v>
          </cell>
          <cell r="EP99">
            <v>1.63</v>
          </cell>
          <cell r="EQ99">
            <v>1.67</v>
          </cell>
          <cell r="ER99">
            <v>1.67</v>
          </cell>
          <cell r="ES99">
            <v>1.84</v>
          </cell>
          <cell r="ET99">
            <v>1.71</v>
          </cell>
          <cell r="EU99">
            <v>1.59</v>
          </cell>
          <cell r="EV99">
            <v>1.58</v>
          </cell>
          <cell r="EW99">
            <v>1.25</v>
          </cell>
        </row>
        <row r="100">
          <cell r="D100" t="str">
            <v>10,ekimB</v>
          </cell>
          <cell r="E100">
            <v>1.72</v>
          </cell>
          <cell r="F100">
            <v>2.16</v>
          </cell>
          <cell r="G100">
            <v>2.27</v>
          </cell>
          <cell r="H100">
            <v>2.09</v>
          </cell>
          <cell r="I100">
            <v>2.2599999999999998</v>
          </cell>
          <cell r="J100">
            <v>1.81</v>
          </cell>
          <cell r="K100">
            <v>1.95</v>
          </cell>
          <cell r="L100">
            <v>2.0499999999999998</v>
          </cell>
          <cell r="M100">
            <v>2.06</v>
          </cell>
          <cell r="N100">
            <v>2.33</v>
          </cell>
          <cell r="O100">
            <v>2.35</v>
          </cell>
          <cell r="P100">
            <v>2.29</v>
          </cell>
          <cell r="Q100">
            <v>2.91</v>
          </cell>
          <cell r="R100">
            <v>3.05</v>
          </cell>
          <cell r="S100">
            <v>1.88</v>
          </cell>
          <cell r="T100">
            <v>1.78</v>
          </cell>
          <cell r="U100">
            <v>1.9</v>
          </cell>
          <cell r="V100">
            <v>1.94</v>
          </cell>
          <cell r="W100">
            <v>2.4700000000000002</v>
          </cell>
          <cell r="X100">
            <v>2.4</v>
          </cell>
          <cell r="Y100">
            <v>2.29</v>
          </cell>
          <cell r="Z100">
            <v>2.68</v>
          </cell>
          <cell r="AA100">
            <v>2.65</v>
          </cell>
          <cell r="AB100">
            <v>2.48</v>
          </cell>
          <cell r="AC100">
            <v>2.96</v>
          </cell>
          <cell r="AD100">
            <v>3.15</v>
          </cell>
          <cell r="AE100">
            <v>3.15</v>
          </cell>
          <cell r="AF100">
            <v>3.12</v>
          </cell>
          <cell r="AG100">
            <v>1.71</v>
          </cell>
          <cell r="AH100">
            <v>1.94</v>
          </cell>
          <cell r="AI100">
            <v>2.4900000000000002</v>
          </cell>
          <cell r="AJ100">
            <v>2.46</v>
          </cell>
          <cell r="AK100">
            <v>2.52</v>
          </cell>
          <cell r="AL100">
            <v>2.54</v>
          </cell>
          <cell r="AM100">
            <v>2.2999999999999998</v>
          </cell>
          <cell r="AN100">
            <v>2.76</v>
          </cell>
          <cell r="AO100">
            <v>2.74</v>
          </cell>
          <cell r="AP100">
            <v>2.71</v>
          </cell>
          <cell r="AQ100">
            <v>2.69</v>
          </cell>
          <cell r="AR100">
            <v>2.5099999999999998</v>
          </cell>
          <cell r="AS100">
            <v>3.16</v>
          </cell>
          <cell r="AT100">
            <v>3.34</v>
          </cell>
          <cell r="AU100">
            <v>3.34</v>
          </cell>
          <cell r="AV100">
            <v>3.32</v>
          </cell>
          <cell r="AW100">
            <v>5.04</v>
          </cell>
          <cell r="AX100">
            <v>2.73</v>
          </cell>
          <cell r="AY100">
            <v>2.69</v>
          </cell>
          <cell r="AZ100">
            <v>2.79</v>
          </cell>
          <cell r="BA100">
            <v>2.52</v>
          </cell>
          <cell r="BB100">
            <v>2.97</v>
          </cell>
          <cell r="BC100">
            <v>2.95</v>
          </cell>
          <cell r="BD100">
            <v>2.93</v>
          </cell>
          <cell r="BE100">
            <v>4.24</v>
          </cell>
          <cell r="BF100">
            <v>2.91</v>
          </cell>
          <cell r="BG100">
            <v>2.62</v>
          </cell>
          <cell r="BH100">
            <v>3.98</v>
          </cell>
          <cell r="BI100">
            <v>2.7</v>
          </cell>
          <cell r="BJ100">
            <v>3.35</v>
          </cell>
          <cell r="BK100">
            <v>3.49</v>
          </cell>
          <cell r="BL100">
            <v>3.54</v>
          </cell>
          <cell r="BM100">
            <v>3.17</v>
          </cell>
          <cell r="BN100">
            <v>3.08</v>
          </cell>
          <cell r="BO100">
            <v>3.77</v>
          </cell>
          <cell r="BP100">
            <v>3.82</v>
          </cell>
          <cell r="BQ100">
            <v>3.72</v>
          </cell>
          <cell r="BR100">
            <v>3.04</v>
          </cell>
          <cell r="BS100">
            <v>3.95</v>
          </cell>
          <cell r="BT100">
            <v>3.94</v>
          </cell>
          <cell r="BU100">
            <v>4.07</v>
          </cell>
          <cell r="BV100">
            <v>2.97</v>
          </cell>
          <cell r="BW100">
            <v>3.91</v>
          </cell>
          <cell r="BX100">
            <v>5.22</v>
          </cell>
          <cell r="BY100">
            <v>2.97</v>
          </cell>
          <cell r="BZ100">
            <v>3.9</v>
          </cell>
          <cell r="CA100">
            <v>5.09</v>
          </cell>
          <cell r="CB100">
            <v>2.95</v>
          </cell>
          <cell r="CC100">
            <v>3.76</v>
          </cell>
          <cell r="CD100">
            <v>2.96</v>
          </cell>
          <cell r="CE100">
            <v>3.89</v>
          </cell>
          <cell r="CF100">
            <v>5.0999999999999996</v>
          </cell>
          <cell r="CG100">
            <v>4.9800000000000004</v>
          </cell>
          <cell r="CH100">
            <v>2.91</v>
          </cell>
          <cell r="CI100">
            <v>2.61</v>
          </cell>
          <cell r="CJ100">
            <v>2.2400000000000002</v>
          </cell>
          <cell r="CK100">
            <v>1.17</v>
          </cell>
          <cell r="CL100">
            <v>1.55</v>
          </cell>
          <cell r="CM100">
            <v>1.57</v>
          </cell>
          <cell r="CN100">
            <v>1.45</v>
          </cell>
          <cell r="CO100">
            <v>1.76</v>
          </cell>
          <cell r="CP100">
            <v>2.27</v>
          </cell>
          <cell r="CQ100">
            <v>2.36</v>
          </cell>
          <cell r="CR100">
            <v>2.42</v>
          </cell>
          <cell r="CS100">
            <v>2.37</v>
          </cell>
          <cell r="CT100">
            <v>2.46</v>
          </cell>
          <cell r="CU100">
            <v>2.37</v>
          </cell>
          <cell r="CV100">
            <v>2.25</v>
          </cell>
          <cell r="CW100">
            <v>2.0699999999999998</v>
          </cell>
          <cell r="CX100">
            <v>1.54</v>
          </cell>
          <cell r="CY100">
            <v>1.7</v>
          </cell>
          <cell r="CZ100">
            <v>1.66</v>
          </cell>
          <cell r="DA100">
            <v>1.69</v>
          </cell>
          <cell r="DB100">
            <v>1.68</v>
          </cell>
          <cell r="DC100">
            <v>1.96</v>
          </cell>
          <cell r="DD100">
            <v>2.02</v>
          </cell>
          <cell r="DE100">
            <v>1.98</v>
          </cell>
          <cell r="DF100">
            <v>1.99</v>
          </cell>
          <cell r="DG100">
            <v>2.4900000000000002</v>
          </cell>
          <cell r="DH100">
            <v>2.5499999999999998</v>
          </cell>
          <cell r="DI100">
            <v>2.62</v>
          </cell>
          <cell r="DJ100">
            <v>2.56</v>
          </cell>
          <cell r="DK100">
            <v>2.57</v>
          </cell>
          <cell r="DL100">
            <v>2.4700000000000002</v>
          </cell>
          <cell r="DM100">
            <v>2.13</v>
          </cell>
          <cell r="DN100">
            <v>2.27</v>
          </cell>
          <cell r="DO100">
            <v>2.2000000000000002</v>
          </cell>
          <cell r="DP100">
            <v>2.2000000000000002</v>
          </cell>
          <cell r="DQ100">
            <v>2.95</v>
          </cell>
          <cell r="DR100">
            <v>2.71</v>
          </cell>
          <cell r="DS100">
            <v>2.11</v>
          </cell>
          <cell r="DT100">
            <v>5.04</v>
          </cell>
          <cell r="DU100">
            <v>3.67</v>
          </cell>
          <cell r="DV100">
            <v>3.02</v>
          </cell>
          <cell r="DW100">
            <v>3.1</v>
          </cell>
          <cell r="DX100">
            <v>3.16</v>
          </cell>
          <cell r="DY100">
            <v>3.35</v>
          </cell>
          <cell r="DZ100">
            <v>2.6</v>
          </cell>
          <cell r="EA100">
            <v>2.6</v>
          </cell>
          <cell r="EB100">
            <v>3.26</v>
          </cell>
          <cell r="EC100">
            <v>3.21</v>
          </cell>
          <cell r="ED100">
            <v>3.49</v>
          </cell>
          <cell r="EE100">
            <v>3.48</v>
          </cell>
          <cell r="EF100">
            <v>4</v>
          </cell>
          <cell r="EG100">
            <v>4.22</v>
          </cell>
          <cell r="EH100">
            <v>4.2</v>
          </cell>
          <cell r="EI100">
            <v>4.2</v>
          </cell>
          <cell r="EJ100">
            <v>4.1900000000000004</v>
          </cell>
          <cell r="EK100">
            <v>3.43</v>
          </cell>
          <cell r="EL100">
            <v>3.62</v>
          </cell>
          <cell r="EM100">
            <v>3.6</v>
          </cell>
          <cell r="EN100">
            <v>3.76</v>
          </cell>
          <cell r="EO100">
            <v>3.47</v>
          </cell>
          <cell r="EP100">
            <v>3.78</v>
          </cell>
          <cell r="EQ100">
            <v>3.77</v>
          </cell>
          <cell r="ER100">
            <v>3.78</v>
          </cell>
          <cell r="ES100">
            <v>4.41</v>
          </cell>
          <cell r="ET100">
            <v>3.93</v>
          </cell>
          <cell r="EU100">
            <v>3.73</v>
          </cell>
          <cell r="EV100">
            <v>3.53</v>
          </cell>
          <cell r="EW100">
            <v>2.83</v>
          </cell>
        </row>
        <row r="101">
          <cell r="D101" t="str">
            <v>10,ekimC</v>
          </cell>
          <cell r="E101">
            <v>0.52</v>
          </cell>
          <cell r="F101">
            <v>0.52</v>
          </cell>
          <cell r="G101">
            <v>0.66</v>
          </cell>
          <cell r="H101">
            <v>0.52</v>
          </cell>
          <cell r="I101">
            <v>0.69</v>
          </cell>
          <cell r="J101">
            <v>0.49</v>
          </cell>
          <cell r="K101">
            <v>0.47</v>
          </cell>
          <cell r="L101">
            <v>0.45</v>
          </cell>
          <cell r="M101">
            <v>0.63</v>
          </cell>
          <cell r="N101">
            <v>0.59</v>
          </cell>
          <cell r="O101">
            <v>0.62</v>
          </cell>
          <cell r="P101">
            <v>0.64</v>
          </cell>
          <cell r="Q101">
            <v>0.73</v>
          </cell>
          <cell r="R101">
            <v>0.69</v>
          </cell>
          <cell r="S101">
            <v>0.47</v>
          </cell>
          <cell r="T101">
            <v>0.43</v>
          </cell>
          <cell r="U101">
            <v>0.61</v>
          </cell>
          <cell r="V101">
            <v>0.45</v>
          </cell>
          <cell r="W101">
            <v>0.61</v>
          </cell>
          <cell r="X101">
            <v>0.64</v>
          </cell>
          <cell r="Y101">
            <v>0.64</v>
          </cell>
          <cell r="Z101">
            <v>0.66</v>
          </cell>
          <cell r="AA101">
            <v>0.64</v>
          </cell>
          <cell r="AB101">
            <v>0.68</v>
          </cell>
          <cell r="AC101">
            <v>0.72</v>
          </cell>
          <cell r="AD101">
            <v>0.7</v>
          </cell>
          <cell r="AE101">
            <v>0.72</v>
          </cell>
          <cell r="AF101">
            <v>0.7</v>
          </cell>
          <cell r="AG101">
            <v>0.53</v>
          </cell>
          <cell r="AH101">
            <v>0.44</v>
          </cell>
          <cell r="AI101">
            <v>0.61</v>
          </cell>
          <cell r="AJ101">
            <v>0.66</v>
          </cell>
          <cell r="AK101">
            <v>0.63</v>
          </cell>
          <cell r="AL101">
            <v>0.64</v>
          </cell>
          <cell r="AM101">
            <v>0.62</v>
          </cell>
          <cell r="AN101">
            <v>0.64</v>
          </cell>
          <cell r="AO101">
            <v>0.68</v>
          </cell>
          <cell r="AP101">
            <v>0.65</v>
          </cell>
          <cell r="AQ101">
            <v>0.66</v>
          </cell>
          <cell r="AR101">
            <v>0.67</v>
          </cell>
          <cell r="AS101">
            <v>0.75</v>
          </cell>
          <cell r="AT101">
            <v>0.73</v>
          </cell>
          <cell r="AU101">
            <v>0.76</v>
          </cell>
          <cell r="AV101">
            <v>0.75</v>
          </cell>
          <cell r="AW101">
            <v>1.27</v>
          </cell>
          <cell r="AX101">
            <v>0.67</v>
          </cell>
          <cell r="AY101">
            <v>0.74</v>
          </cell>
          <cell r="AZ101">
            <v>0.71</v>
          </cell>
          <cell r="BA101">
            <v>0.66</v>
          </cell>
          <cell r="BB101">
            <v>0.68</v>
          </cell>
          <cell r="BC101">
            <v>0.74</v>
          </cell>
          <cell r="BD101">
            <v>0.71</v>
          </cell>
          <cell r="BE101">
            <v>1.1399999999999999</v>
          </cell>
          <cell r="BF101">
            <v>0.72</v>
          </cell>
          <cell r="BG101">
            <v>0.71</v>
          </cell>
          <cell r="BH101">
            <v>1.25</v>
          </cell>
          <cell r="BI101">
            <v>0.7</v>
          </cell>
          <cell r="BJ101">
            <v>0.8</v>
          </cell>
          <cell r="BK101">
            <v>0.76</v>
          </cell>
          <cell r="BL101">
            <v>0.81</v>
          </cell>
          <cell r="BM101">
            <v>0.81</v>
          </cell>
          <cell r="BN101">
            <v>0.76</v>
          </cell>
          <cell r="BO101">
            <v>0.78</v>
          </cell>
          <cell r="BP101">
            <v>0.78</v>
          </cell>
          <cell r="BQ101">
            <v>0.77</v>
          </cell>
          <cell r="BR101">
            <v>0.79</v>
          </cell>
          <cell r="BS101">
            <v>0.85</v>
          </cell>
          <cell r="BT101">
            <v>0.82</v>
          </cell>
          <cell r="BU101">
            <v>0.81</v>
          </cell>
          <cell r="BV101">
            <v>0.68</v>
          </cell>
          <cell r="BW101">
            <v>0.78</v>
          </cell>
          <cell r="BX101">
            <v>1.1000000000000001</v>
          </cell>
          <cell r="BY101">
            <v>0.68</v>
          </cell>
          <cell r="BZ101">
            <v>0.85</v>
          </cell>
          <cell r="CA101">
            <v>1.1399999999999999</v>
          </cell>
          <cell r="CB101">
            <v>0.68</v>
          </cell>
          <cell r="CC101">
            <v>0.89</v>
          </cell>
          <cell r="CD101">
            <v>0.69</v>
          </cell>
          <cell r="CE101">
            <v>0.91</v>
          </cell>
          <cell r="CF101">
            <v>1.27</v>
          </cell>
          <cell r="CG101">
            <v>1.33</v>
          </cell>
          <cell r="CH101">
            <v>0.68</v>
          </cell>
          <cell r="CI101">
            <v>0.78</v>
          </cell>
          <cell r="CJ101">
            <v>0.48</v>
          </cell>
          <cell r="CK101">
            <v>0.32</v>
          </cell>
          <cell r="CL101">
            <v>0.41</v>
          </cell>
          <cell r="CM101">
            <v>0.36</v>
          </cell>
          <cell r="CN101">
            <v>0.36</v>
          </cell>
          <cell r="CO101">
            <v>0.4</v>
          </cell>
          <cell r="CP101">
            <v>0.49</v>
          </cell>
          <cell r="CQ101">
            <v>0.49</v>
          </cell>
          <cell r="CR101">
            <v>0.52</v>
          </cell>
          <cell r="CS101">
            <v>0.48</v>
          </cell>
          <cell r="CT101">
            <v>0.54</v>
          </cell>
          <cell r="CU101">
            <v>0.48</v>
          </cell>
          <cell r="CV101">
            <v>0.39</v>
          </cell>
          <cell r="CW101">
            <v>0.5</v>
          </cell>
          <cell r="CX101">
            <v>0.38</v>
          </cell>
          <cell r="CY101">
            <v>0.4</v>
          </cell>
          <cell r="CZ101">
            <v>0.45</v>
          </cell>
          <cell r="DA101">
            <v>0.4</v>
          </cell>
          <cell r="DB101">
            <v>0.4</v>
          </cell>
          <cell r="DC101">
            <v>0.39</v>
          </cell>
          <cell r="DD101">
            <v>0.46</v>
          </cell>
          <cell r="DE101">
            <v>0.42</v>
          </cell>
          <cell r="DF101">
            <v>0.43</v>
          </cell>
          <cell r="DG101">
            <v>0.53</v>
          </cell>
          <cell r="DH101">
            <v>0.53</v>
          </cell>
          <cell r="DI101">
            <v>0.56000000000000005</v>
          </cell>
          <cell r="DJ101">
            <v>0.51</v>
          </cell>
          <cell r="DK101">
            <v>0.5</v>
          </cell>
          <cell r="DL101">
            <v>0.52</v>
          </cell>
          <cell r="DM101">
            <v>0.45</v>
          </cell>
          <cell r="DN101">
            <v>0.52</v>
          </cell>
          <cell r="DO101">
            <v>0.46</v>
          </cell>
          <cell r="DP101">
            <v>0.46</v>
          </cell>
          <cell r="DQ101">
            <v>0.56999999999999995</v>
          </cell>
          <cell r="DR101">
            <v>0.49</v>
          </cell>
          <cell r="DS101">
            <v>0.5</v>
          </cell>
          <cell r="DT101">
            <v>1.27</v>
          </cell>
          <cell r="DU101">
            <v>0.95</v>
          </cell>
          <cell r="DV101">
            <v>0.85</v>
          </cell>
          <cell r="DW101">
            <v>0.9</v>
          </cell>
          <cell r="DX101">
            <v>0.91</v>
          </cell>
          <cell r="DY101">
            <v>0.9</v>
          </cell>
          <cell r="DZ101">
            <v>0.69</v>
          </cell>
          <cell r="EA101">
            <v>0.57999999999999996</v>
          </cell>
          <cell r="EB101">
            <v>0.88</v>
          </cell>
          <cell r="EC101">
            <v>0.92</v>
          </cell>
          <cell r="ED101">
            <v>0.89</v>
          </cell>
          <cell r="EE101">
            <v>0.88</v>
          </cell>
          <cell r="EF101">
            <v>1</v>
          </cell>
          <cell r="EG101">
            <v>0.95</v>
          </cell>
          <cell r="EH101">
            <v>0.99</v>
          </cell>
          <cell r="EI101">
            <v>0.99</v>
          </cell>
          <cell r="EJ101">
            <v>1.01</v>
          </cell>
          <cell r="EK101">
            <v>0.91</v>
          </cell>
          <cell r="EL101">
            <v>0.9</v>
          </cell>
          <cell r="EM101">
            <v>1</v>
          </cell>
          <cell r="EN101">
            <v>0.98</v>
          </cell>
          <cell r="EO101">
            <v>0.97</v>
          </cell>
          <cell r="EP101">
            <v>0.91</v>
          </cell>
          <cell r="EQ101">
            <v>0.98</v>
          </cell>
          <cell r="ER101">
            <v>0.96</v>
          </cell>
          <cell r="ES101">
            <v>0.99</v>
          </cell>
          <cell r="ET101">
            <v>0.96</v>
          </cell>
          <cell r="EU101">
            <v>0.88</v>
          </cell>
          <cell r="EV101">
            <v>0.93</v>
          </cell>
          <cell r="EW101">
            <v>0.72</v>
          </cell>
        </row>
        <row r="102">
          <cell r="D102" t="str">
            <v>yılA</v>
          </cell>
          <cell r="E102">
            <v>1.06</v>
          </cell>
          <cell r="F102">
            <v>1.08</v>
          </cell>
          <cell r="G102">
            <v>1.1499999999999999</v>
          </cell>
          <cell r="H102">
            <v>1.08</v>
          </cell>
          <cell r="I102">
            <v>1.1599999999999999</v>
          </cell>
          <cell r="J102">
            <v>0.97</v>
          </cell>
          <cell r="K102">
            <v>0.98</v>
          </cell>
          <cell r="L102">
            <v>0.99</v>
          </cell>
          <cell r="M102">
            <v>1.07</v>
          </cell>
          <cell r="N102">
            <v>1.08</v>
          </cell>
          <cell r="O102">
            <v>1.07</v>
          </cell>
          <cell r="P102">
            <v>1.1000000000000001</v>
          </cell>
          <cell r="Q102">
            <v>1.36</v>
          </cell>
          <cell r="R102">
            <v>1.32</v>
          </cell>
          <cell r="S102">
            <v>0.91</v>
          </cell>
          <cell r="T102">
            <v>0.91</v>
          </cell>
          <cell r="U102">
            <v>1.01</v>
          </cell>
          <cell r="V102">
            <v>0.9</v>
          </cell>
          <cell r="W102">
            <v>1.0900000000000001</v>
          </cell>
          <cell r="X102">
            <v>1.07</v>
          </cell>
          <cell r="Y102">
            <v>1.0900000000000001</v>
          </cell>
          <cell r="Z102">
            <v>1.1399999999999999</v>
          </cell>
          <cell r="AA102">
            <v>1.1399999999999999</v>
          </cell>
          <cell r="AB102">
            <v>1.17</v>
          </cell>
          <cell r="AC102">
            <v>1.37</v>
          </cell>
          <cell r="AD102">
            <v>1.36</v>
          </cell>
          <cell r="AE102">
            <v>1.33</v>
          </cell>
          <cell r="AF102">
            <v>1.33</v>
          </cell>
          <cell r="AG102">
            <v>0.9</v>
          </cell>
          <cell r="AH102">
            <v>0.85</v>
          </cell>
          <cell r="AI102">
            <v>1.0900000000000001</v>
          </cell>
          <cell r="AJ102">
            <v>1.07</v>
          </cell>
          <cell r="AK102">
            <v>1.07</v>
          </cell>
          <cell r="AL102">
            <v>1.06</v>
          </cell>
          <cell r="AM102">
            <v>1.07</v>
          </cell>
          <cell r="AN102">
            <v>1.19</v>
          </cell>
          <cell r="AO102">
            <v>1.1499999999999999</v>
          </cell>
          <cell r="AP102">
            <v>1.1399999999999999</v>
          </cell>
          <cell r="AQ102">
            <v>1.1200000000000001</v>
          </cell>
          <cell r="AR102">
            <v>1.17</v>
          </cell>
          <cell r="AS102">
            <v>1.45</v>
          </cell>
          <cell r="AT102">
            <v>1.43</v>
          </cell>
          <cell r="AU102">
            <v>1.4</v>
          </cell>
          <cell r="AV102">
            <v>1.41</v>
          </cell>
          <cell r="AW102">
            <v>2.2599999999999998</v>
          </cell>
          <cell r="AX102">
            <v>1.1599999999999999</v>
          </cell>
          <cell r="AY102">
            <v>1.1399999999999999</v>
          </cell>
          <cell r="AZ102">
            <v>1.1599999999999999</v>
          </cell>
          <cell r="BA102">
            <v>1.1299999999999999</v>
          </cell>
          <cell r="BB102">
            <v>1.25</v>
          </cell>
          <cell r="BC102">
            <v>1.21</v>
          </cell>
          <cell r="BD102">
            <v>1.21</v>
          </cell>
          <cell r="BE102">
            <v>1.84</v>
          </cell>
          <cell r="BF102">
            <v>1.19</v>
          </cell>
          <cell r="BG102">
            <v>1.22</v>
          </cell>
          <cell r="BH102">
            <v>1.95</v>
          </cell>
          <cell r="BI102">
            <v>1.23</v>
          </cell>
          <cell r="BJ102">
            <v>1.54</v>
          </cell>
          <cell r="BK102">
            <v>1.51</v>
          </cell>
          <cell r="BL102">
            <v>1.48</v>
          </cell>
          <cell r="BM102">
            <v>1.31</v>
          </cell>
          <cell r="BN102">
            <v>1.29</v>
          </cell>
          <cell r="BO102">
            <v>1.61</v>
          </cell>
          <cell r="BP102">
            <v>1.58</v>
          </cell>
          <cell r="BQ102">
            <v>1.6</v>
          </cell>
          <cell r="BR102">
            <v>1.41</v>
          </cell>
          <cell r="BS102">
            <v>1.82</v>
          </cell>
          <cell r="BT102">
            <v>1.71</v>
          </cell>
          <cell r="BU102">
            <v>1.73</v>
          </cell>
          <cell r="BV102">
            <v>1.32</v>
          </cell>
          <cell r="BW102">
            <v>1.6</v>
          </cell>
          <cell r="BX102">
            <v>2.0499999999999998</v>
          </cell>
          <cell r="BY102">
            <v>1.29</v>
          </cell>
          <cell r="BZ102">
            <v>1.58</v>
          </cell>
          <cell r="CA102">
            <v>2.08</v>
          </cell>
          <cell r="CB102">
            <v>1.3</v>
          </cell>
          <cell r="CC102">
            <v>1.67</v>
          </cell>
          <cell r="CD102">
            <v>1.26</v>
          </cell>
          <cell r="CE102">
            <v>1.63</v>
          </cell>
          <cell r="CF102">
            <v>2.2400000000000002</v>
          </cell>
          <cell r="CG102">
            <v>2.33</v>
          </cell>
          <cell r="CH102">
            <v>1.32</v>
          </cell>
          <cell r="CI102">
            <v>1.4</v>
          </cell>
          <cell r="CJ102">
            <v>0.91</v>
          </cell>
          <cell r="CK102">
            <v>0.65</v>
          </cell>
          <cell r="CL102">
            <v>0.66</v>
          </cell>
          <cell r="CM102">
            <v>0.67</v>
          </cell>
          <cell r="CN102">
            <v>0.7</v>
          </cell>
          <cell r="CO102">
            <v>0.74</v>
          </cell>
          <cell r="CP102">
            <v>0.98</v>
          </cell>
          <cell r="CQ102">
            <v>0.97</v>
          </cell>
          <cell r="CR102">
            <v>0.95</v>
          </cell>
          <cell r="CS102">
            <v>0.94</v>
          </cell>
          <cell r="CT102">
            <v>0.92</v>
          </cell>
          <cell r="CU102">
            <v>0.92</v>
          </cell>
          <cell r="CV102">
            <v>0.93</v>
          </cell>
          <cell r="CW102">
            <v>1.05</v>
          </cell>
          <cell r="CX102">
            <v>0.7</v>
          </cell>
          <cell r="CY102">
            <v>0.69</v>
          </cell>
          <cell r="CZ102">
            <v>0.68</v>
          </cell>
          <cell r="DA102">
            <v>0.68</v>
          </cell>
          <cell r="DB102">
            <v>0.67</v>
          </cell>
          <cell r="DC102">
            <v>0.79</v>
          </cell>
          <cell r="DD102">
            <v>0.76</v>
          </cell>
          <cell r="DE102">
            <v>0.75</v>
          </cell>
          <cell r="DF102">
            <v>0.73</v>
          </cell>
          <cell r="DG102">
            <v>1.05</v>
          </cell>
          <cell r="DH102">
            <v>1.04</v>
          </cell>
          <cell r="DI102">
            <v>1.01</v>
          </cell>
          <cell r="DJ102">
            <v>1.01</v>
          </cell>
          <cell r="DK102">
            <v>0.99</v>
          </cell>
          <cell r="DL102">
            <v>1.05</v>
          </cell>
          <cell r="DM102">
            <v>0.81</v>
          </cell>
          <cell r="DN102">
            <v>0.82</v>
          </cell>
          <cell r="DO102">
            <v>0.8</v>
          </cell>
          <cell r="DP102">
            <v>0.76</v>
          </cell>
          <cell r="DQ102">
            <v>1.1299999999999999</v>
          </cell>
          <cell r="DR102">
            <v>0.9</v>
          </cell>
          <cell r="DS102">
            <v>0.97</v>
          </cell>
          <cell r="DT102">
            <v>2.2599999999999998</v>
          </cell>
          <cell r="DU102">
            <v>1.75</v>
          </cell>
          <cell r="DV102">
            <v>1.4</v>
          </cell>
          <cell r="DW102">
            <v>1.38</v>
          </cell>
          <cell r="DX102">
            <v>1.54</v>
          </cell>
          <cell r="DY102">
            <v>1.47</v>
          </cell>
          <cell r="DZ102">
            <v>1.1599999999999999</v>
          </cell>
          <cell r="EA102">
            <v>1.0900000000000001</v>
          </cell>
          <cell r="EB102">
            <v>1.43</v>
          </cell>
          <cell r="EC102">
            <v>1.56</v>
          </cell>
          <cell r="ED102">
            <v>1.51</v>
          </cell>
          <cell r="EE102">
            <v>1.52</v>
          </cell>
          <cell r="EF102">
            <v>1.89</v>
          </cell>
          <cell r="EG102">
            <v>1.84</v>
          </cell>
          <cell r="EH102">
            <v>1.82</v>
          </cell>
          <cell r="EI102">
            <v>1.85</v>
          </cell>
          <cell r="EJ102">
            <v>1.85</v>
          </cell>
          <cell r="EK102">
            <v>1.53</v>
          </cell>
          <cell r="EL102">
            <v>1.58</v>
          </cell>
          <cell r="EM102">
            <v>1.56</v>
          </cell>
          <cell r="EN102">
            <v>1.59</v>
          </cell>
          <cell r="EO102">
            <v>1.67</v>
          </cell>
          <cell r="EP102">
            <v>1.63</v>
          </cell>
          <cell r="EQ102">
            <v>1.62</v>
          </cell>
          <cell r="ER102">
            <v>1.64</v>
          </cell>
          <cell r="ES102">
            <v>1.98</v>
          </cell>
          <cell r="ET102">
            <v>1.78</v>
          </cell>
          <cell r="EU102">
            <v>1.66</v>
          </cell>
          <cell r="EV102">
            <v>1.68</v>
          </cell>
          <cell r="EW102">
            <v>1.33</v>
          </cell>
        </row>
        <row r="103">
          <cell r="D103" t="str">
            <v>yılB</v>
          </cell>
          <cell r="E103">
            <v>1.91</v>
          </cell>
          <cell r="F103">
            <v>1.85</v>
          </cell>
          <cell r="G103">
            <v>1.86</v>
          </cell>
          <cell r="H103">
            <v>1.87</v>
          </cell>
          <cell r="I103">
            <v>1.9</v>
          </cell>
          <cell r="J103">
            <v>1.81</v>
          </cell>
          <cell r="K103">
            <v>1.76</v>
          </cell>
          <cell r="L103">
            <v>1.73</v>
          </cell>
          <cell r="M103">
            <v>1.79</v>
          </cell>
          <cell r="N103">
            <v>2.06</v>
          </cell>
          <cell r="O103">
            <v>1.96</v>
          </cell>
          <cell r="P103">
            <v>1.9</v>
          </cell>
          <cell r="Q103">
            <v>2.4900000000000002</v>
          </cell>
          <cell r="R103">
            <v>2.5</v>
          </cell>
          <cell r="S103">
            <v>1.74</v>
          </cell>
          <cell r="T103">
            <v>1.69</v>
          </cell>
          <cell r="U103">
            <v>1.73</v>
          </cell>
          <cell r="V103">
            <v>1.66</v>
          </cell>
          <cell r="W103">
            <v>2.09</v>
          </cell>
          <cell r="X103">
            <v>1.99</v>
          </cell>
          <cell r="Y103">
            <v>1.91</v>
          </cell>
          <cell r="Z103">
            <v>2.1800000000000002</v>
          </cell>
          <cell r="AA103">
            <v>2.13</v>
          </cell>
          <cell r="AB103">
            <v>2.09</v>
          </cell>
          <cell r="AC103">
            <v>2.5299999999999998</v>
          </cell>
          <cell r="AD103">
            <v>2.72</v>
          </cell>
          <cell r="AE103">
            <v>2.59</v>
          </cell>
          <cell r="AF103">
            <v>2.54</v>
          </cell>
          <cell r="AG103">
            <v>1.59</v>
          </cell>
          <cell r="AH103">
            <v>1.59</v>
          </cell>
          <cell r="AI103">
            <v>2.11</v>
          </cell>
          <cell r="AJ103">
            <v>1.99</v>
          </cell>
          <cell r="AK103">
            <v>1.95</v>
          </cell>
          <cell r="AL103">
            <v>1.88</v>
          </cell>
          <cell r="AM103">
            <v>1.89</v>
          </cell>
          <cell r="AN103">
            <v>2.35</v>
          </cell>
          <cell r="AO103">
            <v>2.21</v>
          </cell>
          <cell r="AP103">
            <v>2.14</v>
          </cell>
          <cell r="AQ103">
            <v>2.04</v>
          </cell>
          <cell r="AR103">
            <v>2.1</v>
          </cell>
          <cell r="AS103">
            <v>2.67</v>
          </cell>
          <cell r="AT103">
            <v>2.85</v>
          </cell>
          <cell r="AU103">
            <v>2.72</v>
          </cell>
          <cell r="AV103">
            <v>2.68</v>
          </cell>
          <cell r="AW103">
            <v>4.13</v>
          </cell>
          <cell r="AX103">
            <v>2.25</v>
          </cell>
          <cell r="AY103">
            <v>2.12</v>
          </cell>
          <cell r="AZ103">
            <v>2.1</v>
          </cell>
          <cell r="BA103">
            <v>2.0099999999999998</v>
          </cell>
          <cell r="BB103">
            <v>2.4900000000000002</v>
          </cell>
          <cell r="BC103">
            <v>2.34</v>
          </cell>
          <cell r="BD103">
            <v>2.2799999999999998</v>
          </cell>
          <cell r="BE103">
            <v>3.32</v>
          </cell>
          <cell r="BF103">
            <v>2.17</v>
          </cell>
          <cell r="BG103">
            <v>2.15</v>
          </cell>
          <cell r="BH103">
            <v>3.41</v>
          </cell>
          <cell r="BI103">
            <v>2.23</v>
          </cell>
          <cell r="BJ103">
            <v>2.87</v>
          </cell>
          <cell r="BK103">
            <v>3.06</v>
          </cell>
          <cell r="BL103">
            <v>2.92</v>
          </cell>
          <cell r="BM103">
            <v>2.5499999999999998</v>
          </cell>
          <cell r="BN103">
            <v>2.4500000000000002</v>
          </cell>
          <cell r="BO103">
            <v>3.27</v>
          </cell>
          <cell r="BP103">
            <v>3.17</v>
          </cell>
          <cell r="BQ103">
            <v>3.12</v>
          </cell>
          <cell r="BR103">
            <v>2.65</v>
          </cell>
          <cell r="BS103">
            <v>3.45</v>
          </cell>
          <cell r="BT103">
            <v>3.45</v>
          </cell>
          <cell r="BU103">
            <v>3.44</v>
          </cell>
          <cell r="BV103">
            <v>2.61</v>
          </cell>
          <cell r="BW103">
            <v>3.25</v>
          </cell>
          <cell r="BX103">
            <v>4.04</v>
          </cell>
          <cell r="BY103">
            <v>2.4700000000000002</v>
          </cell>
          <cell r="BZ103">
            <v>3.09</v>
          </cell>
          <cell r="CA103">
            <v>3.89</v>
          </cell>
          <cell r="CB103">
            <v>2.42</v>
          </cell>
          <cell r="CC103">
            <v>3.12</v>
          </cell>
          <cell r="CD103">
            <v>2.35</v>
          </cell>
          <cell r="CE103">
            <v>3.02</v>
          </cell>
          <cell r="CF103">
            <v>3.99</v>
          </cell>
          <cell r="CG103">
            <v>4.16</v>
          </cell>
          <cell r="CH103">
            <v>2.31</v>
          </cell>
          <cell r="CI103">
            <v>2.39</v>
          </cell>
          <cell r="CJ103">
            <v>1.88</v>
          </cell>
          <cell r="CK103">
            <v>1.1599999999999999</v>
          </cell>
          <cell r="CL103">
            <v>1.29</v>
          </cell>
          <cell r="CM103">
            <v>1.28</v>
          </cell>
          <cell r="CN103">
            <v>1.29</v>
          </cell>
          <cell r="CO103">
            <v>1.45</v>
          </cell>
          <cell r="CP103">
            <v>1.92</v>
          </cell>
          <cell r="CQ103">
            <v>2.04</v>
          </cell>
          <cell r="CR103">
            <v>1.97</v>
          </cell>
          <cell r="CS103">
            <v>1.92</v>
          </cell>
          <cell r="CT103">
            <v>1.91</v>
          </cell>
          <cell r="CU103">
            <v>1.86</v>
          </cell>
          <cell r="CV103">
            <v>1.78</v>
          </cell>
          <cell r="CW103">
            <v>1.91</v>
          </cell>
          <cell r="CX103">
            <v>1.32</v>
          </cell>
          <cell r="CY103">
            <v>1.38</v>
          </cell>
          <cell r="CZ103">
            <v>1.32</v>
          </cell>
          <cell r="DA103">
            <v>1.31</v>
          </cell>
          <cell r="DB103">
            <v>1.28</v>
          </cell>
          <cell r="DC103">
            <v>1.66</v>
          </cell>
          <cell r="DD103">
            <v>1.56</v>
          </cell>
          <cell r="DE103">
            <v>1.52</v>
          </cell>
          <cell r="DF103">
            <v>1.46</v>
          </cell>
          <cell r="DG103">
            <v>2.08</v>
          </cell>
          <cell r="DH103">
            <v>2.21</v>
          </cell>
          <cell r="DI103">
            <v>2.13</v>
          </cell>
          <cell r="DJ103">
            <v>2.08</v>
          </cell>
          <cell r="DK103">
            <v>2</v>
          </cell>
          <cell r="DL103">
            <v>2.0299999999999998</v>
          </cell>
          <cell r="DM103">
            <v>1.63</v>
          </cell>
          <cell r="DN103">
            <v>1.73</v>
          </cell>
          <cell r="DO103">
            <v>1.67</v>
          </cell>
          <cell r="DP103">
            <v>1.58</v>
          </cell>
          <cell r="DQ103">
            <v>2.42</v>
          </cell>
          <cell r="DR103">
            <v>2.0099999999999998</v>
          </cell>
          <cell r="DS103">
            <v>1.82</v>
          </cell>
          <cell r="DT103">
            <v>4.13</v>
          </cell>
          <cell r="DU103">
            <v>3.12</v>
          </cell>
          <cell r="DV103">
            <v>2.42</v>
          </cell>
          <cell r="DW103">
            <v>2.4500000000000002</v>
          </cell>
          <cell r="DX103">
            <v>2.67</v>
          </cell>
          <cell r="DY103">
            <v>2.65</v>
          </cell>
          <cell r="DZ103">
            <v>2.0299999999999998</v>
          </cell>
          <cell r="EA103">
            <v>2.04</v>
          </cell>
          <cell r="EB103">
            <v>2.61</v>
          </cell>
          <cell r="EC103">
            <v>2.71</v>
          </cell>
          <cell r="ED103">
            <v>2.84</v>
          </cell>
          <cell r="EE103">
            <v>2.75</v>
          </cell>
          <cell r="EF103">
            <v>3.39</v>
          </cell>
          <cell r="EG103">
            <v>3.6</v>
          </cell>
          <cell r="EH103">
            <v>3.44</v>
          </cell>
          <cell r="EI103">
            <v>3.4</v>
          </cell>
          <cell r="EJ103">
            <v>3.29</v>
          </cell>
          <cell r="EK103">
            <v>2.65</v>
          </cell>
          <cell r="EL103">
            <v>3.01</v>
          </cell>
          <cell r="EM103">
            <v>2.84</v>
          </cell>
          <cell r="EN103">
            <v>2.81</v>
          </cell>
          <cell r="EO103">
            <v>2.92</v>
          </cell>
          <cell r="EP103">
            <v>3.18</v>
          </cell>
          <cell r="EQ103">
            <v>3.03</v>
          </cell>
          <cell r="ER103">
            <v>2.96</v>
          </cell>
          <cell r="ES103">
            <v>3.89</v>
          </cell>
          <cell r="ET103">
            <v>3.52</v>
          </cell>
          <cell r="EU103">
            <v>3.22</v>
          </cell>
          <cell r="EV103">
            <v>2.97</v>
          </cell>
          <cell r="EW103">
            <v>2.41</v>
          </cell>
        </row>
        <row r="104">
          <cell r="D104" t="str">
            <v>yılC</v>
          </cell>
          <cell r="E104">
            <v>0.73</v>
          </cell>
          <cell r="F104">
            <v>0.78</v>
          </cell>
          <cell r="G104">
            <v>0.88</v>
          </cell>
          <cell r="H104">
            <v>0.77</v>
          </cell>
          <cell r="I104">
            <v>0.88</v>
          </cell>
          <cell r="J104">
            <v>0.65</v>
          </cell>
          <cell r="K104">
            <v>0.69</v>
          </cell>
          <cell r="L104">
            <v>0.71</v>
          </cell>
          <cell r="M104">
            <v>0.79</v>
          </cell>
          <cell r="N104">
            <v>0.71</v>
          </cell>
          <cell r="O104">
            <v>0.73</v>
          </cell>
          <cell r="P104">
            <v>0.8</v>
          </cell>
          <cell r="Q104">
            <v>0.93</v>
          </cell>
          <cell r="R104">
            <v>0.87</v>
          </cell>
          <cell r="S104">
            <v>0.59</v>
          </cell>
          <cell r="T104">
            <v>0.61</v>
          </cell>
          <cell r="U104">
            <v>0.73</v>
          </cell>
          <cell r="V104">
            <v>0.61</v>
          </cell>
          <cell r="W104">
            <v>0.71</v>
          </cell>
          <cell r="X104">
            <v>0.72</v>
          </cell>
          <cell r="Y104">
            <v>0.78</v>
          </cell>
          <cell r="Z104">
            <v>0.75</v>
          </cell>
          <cell r="AA104">
            <v>0.77</v>
          </cell>
          <cell r="AB104">
            <v>0.82</v>
          </cell>
          <cell r="AC104">
            <v>0.94</v>
          </cell>
          <cell r="AD104">
            <v>0.85</v>
          </cell>
          <cell r="AE104">
            <v>0.85</v>
          </cell>
          <cell r="AF104">
            <v>0.88</v>
          </cell>
          <cell r="AG104">
            <v>0.64</v>
          </cell>
          <cell r="AH104">
            <v>0.57999999999999996</v>
          </cell>
          <cell r="AI104">
            <v>0.71</v>
          </cell>
          <cell r="AJ104">
            <v>0.72</v>
          </cell>
          <cell r="AK104">
            <v>0.74</v>
          </cell>
          <cell r="AL104">
            <v>0.76</v>
          </cell>
          <cell r="AM104">
            <v>0.76</v>
          </cell>
          <cell r="AN104">
            <v>0.75</v>
          </cell>
          <cell r="AO104">
            <v>0.75</v>
          </cell>
          <cell r="AP104">
            <v>0.77</v>
          </cell>
          <cell r="AQ104">
            <v>0.78</v>
          </cell>
          <cell r="AR104">
            <v>0.81</v>
          </cell>
          <cell r="AS104">
            <v>0.98</v>
          </cell>
          <cell r="AT104">
            <v>0.89</v>
          </cell>
          <cell r="AU104">
            <v>0.89</v>
          </cell>
          <cell r="AV104">
            <v>0.93</v>
          </cell>
          <cell r="AW104">
            <v>1.56</v>
          </cell>
          <cell r="AX104">
            <v>0.75</v>
          </cell>
          <cell r="AY104">
            <v>0.77</v>
          </cell>
          <cell r="AZ104">
            <v>0.8</v>
          </cell>
          <cell r="BA104">
            <v>0.8</v>
          </cell>
          <cell r="BB104">
            <v>0.78</v>
          </cell>
          <cell r="BC104">
            <v>0.79</v>
          </cell>
          <cell r="BD104">
            <v>0.81</v>
          </cell>
          <cell r="BE104">
            <v>1.28</v>
          </cell>
          <cell r="BF104">
            <v>0.83</v>
          </cell>
          <cell r="BG104">
            <v>0.87</v>
          </cell>
          <cell r="BH104">
            <v>1.4</v>
          </cell>
          <cell r="BI104">
            <v>0.85</v>
          </cell>
          <cell r="BJ104">
            <v>1.04</v>
          </cell>
          <cell r="BK104">
            <v>0.93</v>
          </cell>
          <cell r="BL104">
            <v>0.94</v>
          </cell>
          <cell r="BM104">
            <v>0.84</v>
          </cell>
          <cell r="BN104">
            <v>0.86</v>
          </cell>
          <cell r="BO104">
            <v>0.98</v>
          </cell>
          <cell r="BP104">
            <v>0.98</v>
          </cell>
          <cell r="BQ104">
            <v>1.02</v>
          </cell>
          <cell r="BR104">
            <v>0.94</v>
          </cell>
          <cell r="BS104">
            <v>1.2</v>
          </cell>
          <cell r="BT104">
            <v>1.06</v>
          </cell>
          <cell r="BU104">
            <v>1.0900000000000001</v>
          </cell>
          <cell r="BV104">
            <v>0.83</v>
          </cell>
          <cell r="BW104">
            <v>0.98</v>
          </cell>
          <cell r="BX104">
            <v>1.3</v>
          </cell>
          <cell r="BY104">
            <v>0.84</v>
          </cell>
          <cell r="BZ104">
            <v>1.01</v>
          </cell>
          <cell r="CA104">
            <v>1.4</v>
          </cell>
          <cell r="CB104">
            <v>0.87</v>
          </cell>
          <cell r="CC104">
            <v>1.1100000000000001</v>
          </cell>
          <cell r="CD104">
            <v>0.84</v>
          </cell>
          <cell r="CE104">
            <v>1.1000000000000001</v>
          </cell>
          <cell r="CF104">
            <v>1.57</v>
          </cell>
          <cell r="CG104">
            <v>1.64</v>
          </cell>
          <cell r="CH104">
            <v>0.95</v>
          </cell>
          <cell r="CI104">
            <v>1.03</v>
          </cell>
          <cell r="CJ104">
            <v>0.55000000000000004</v>
          </cell>
          <cell r="CK104">
            <v>0.45</v>
          </cell>
          <cell r="CL104">
            <v>0.43</v>
          </cell>
          <cell r="CM104">
            <v>0.44</v>
          </cell>
          <cell r="CN104">
            <v>0.48</v>
          </cell>
          <cell r="CO104">
            <v>0.48</v>
          </cell>
          <cell r="CP104">
            <v>0.62</v>
          </cell>
          <cell r="CQ104">
            <v>0.56000000000000005</v>
          </cell>
          <cell r="CR104">
            <v>0.56000000000000005</v>
          </cell>
          <cell r="CS104">
            <v>0.56999999999999995</v>
          </cell>
          <cell r="CT104">
            <v>0.55000000000000004</v>
          </cell>
          <cell r="CU104">
            <v>0.56999999999999995</v>
          </cell>
          <cell r="CV104">
            <v>0.6</v>
          </cell>
          <cell r="CW104">
            <v>0.73</v>
          </cell>
          <cell r="CX104">
            <v>0.47</v>
          </cell>
          <cell r="CY104">
            <v>0.43</v>
          </cell>
          <cell r="CZ104">
            <v>0.44</v>
          </cell>
          <cell r="DA104">
            <v>0.44</v>
          </cell>
          <cell r="DB104">
            <v>0.45</v>
          </cell>
          <cell r="DC104">
            <v>0.46</v>
          </cell>
          <cell r="DD104">
            <v>0.45</v>
          </cell>
          <cell r="DE104">
            <v>0.45</v>
          </cell>
          <cell r="DF104">
            <v>0.45</v>
          </cell>
          <cell r="DG104">
            <v>0.66</v>
          </cell>
          <cell r="DH104">
            <v>0.6</v>
          </cell>
          <cell r="DI104">
            <v>0.59</v>
          </cell>
          <cell r="DJ104">
            <v>0.6</v>
          </cell>
          <cell r="DK104">
            <v>0.6</v>
          </cell>
          <cell r="DL104">
            <v>0.68</v>
          </cell>
          <cell r="DM104">
            <v>0.5</v>
          </cell>
          <cell r="DN104">
            <v>0.47</v>
          </cell>
          <cell r="DO104">
            <v>0.47</v>
          </cell>
          <cell r="DP104">
            <v>0.46</v>
          </cell>
          <cell r="DQ104">
            <v>0.64</v>
          </cell>
          <cell r="DR104">
            <v>0.48</v>
          </cell>
          <cell r="DS104">
            <v>0.65</v>
          </cell>
          <cell r="DT104">
            <v>1.56</v>
          </cell>
          <cell r="DU104">
            <v>1.23</v>
          </cell>
          <cell r="DV104">
            <v>1.02</v>
          </cell>
          <cell r="DW104">
            <v>0.98</v>
          </cell>
          <cell r="DX104">
            <v>1.1000000000000001</v>
          </cell>
          <cell r="DY104">
            <v>1.02</v>
          </cell>
          <cell r="DZ104">
            <v>0.83</v>
          </cell>
          <cell r="EA104">
            <v>0.73</v>
          </cell>
          <cell r="EB104">
            <v>0.98</v>
          </cell>
          <cell r="EC104">
            <v>1.1200000000000001</v>
          </cell>
          <cell r="ED104">
            <v>1.01</v>
          </cell>
          <cell r="EE104">
            <v>1.05</v>
          </cell>
          <cell r="EF104">
            <v>1.32</v>
          </cell>
          <cell r="EG104">
            <v>1.18</v>
          </cell>
          <cell r="EH104">
            <v>1.21</v>
          </cell>
          <cell r="EI104">
            <v>1.26</v>
          </cell>
          <cell r="EJ104">
            <v>1.31</v>
          </cell>
          <cell r="EK104">
            <v>1.1100000000000001</v>
          </cell>
          <cell r="EL104">
            <v>1.03</v>
          </cell>
          <cell r="EM104">
            <v>1.07</v>
          </cell>
          <cell r="EN104">
            <v>1.1200000000000001</v>
          </cell>
          <cell r="EO104">
            <v>1.19</v>
          </cell>
          <cell r="EP104">
            <v>1.05</v>
          </cell>
          <cell r="EQ104">
            <v>1.0900000000000001</v>
          </cell>
          <cell r="ER104">
            <v>1.1399999999999999</v>
          </cell>
          <cell r="ES104">
            <v>1.25</v>
          </cell>
          <cell r="ET104">
            <v>1.1200000000000001</v>
          </cell>
          <cell r="EU104">
            <v>1.07</v>
          </cell>
          <cell r="EV104">
            <v>1.19</v>
          </cell>
          <cell r="EW104">
            <v>0.92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.73</v>
          </cell>
          <cell r="F107">
            <v>1.97</v>
          </cell>
          <cell r="G107">
            <v>2.11</v>
          </cell>
          <cell r="H107">
            <v>1.77</v>
          </cell>
          <cell r="I107">
            <v>1.9</v>
          </cell>
          <cell r="J107">
            <v>1.24</v>
          </cell>
          <cell r="K107">
            <v>1.43</v>
          </cell>
          <cell r="L107">
            <v>1.55</v>
          </cell>
          <cell r="M107">
            <v>1.57</v>
          </cell>
          <cell r="N107">
            <v>1.1200000000000001</v>
          </cell>
          <cell r="O107">
            <v>1.3</v>
          </cell>
          <cell r="P107">
            <v>1.44</v>
          </cell>
          <cell r="Q107">
            <v>1.37</v>
          </cell>
          <cell r="R107">
            <v>1.26</v>
          </cell>
          <cell r="S107">
            <v>0.89</v>
          </cell>
          <cell r="T107">
            <v>0.96</v>
          </cell>
          <cell r="U107">
            <v>1.1499999999999999</v>
          </cell>
          <cell r="V107">
            <v>0.86</v>
          </cell>
          <cell r="W107">
            <v>0.98</v>
          </cell>
          <cell r="X107">
            <v>1.1200000000000001</v>
          </cell>
          <cell r="Y107">
            <v>1.25</v>
          </cell>
          <cell r="Z107">
            <v>1.1399999999999999</v>
          </cell>
          <cell r="AA107">
            <v>1.18</v>
          </cell>
          <cell r="AB107">
            <v>1.28</v>
          </cell>
          <cell r="AC107">
            <v>1.37</v>
          </cell>
          <cell r="AD107">
            <v>1.06</v>
          </cell>
          <cell r="AE107">
            <v>1.21</v>
          </cell>
          <cell r="AF107">
            <v>1.25</v>
          </cell>
          <cell r="AG107">
            <v>0.99</v>
          </cell>
          <cell r="AH107">
            <v>0.74</v>
          </cell>
          <cell r="AI107">
            <v>0.95</v>
          </cell>
          <cell r="AJ107">
            <v>1.1000000000000001</v>
          </cell>
          <cell r="AK107">
            <v>1.1499999999999999</v>
          </cell>
          <cell r="AL107">
            <v>1.24</v>
          </cell>
          <cell r="AM107">
            <v>1.23</v>
          </cell>
          <cell r="AN107">
            <v>0.98</v>
          </cell>
          <cell r="AO107">
            <v>1.1299999999999999</v>
          </cell>
          <cell r="AP107">
            <v>1.17</v>
          </cell>
          <cell r="AQ107">
            <v>1.26</v>
          </cell>
          <cell r="AR107">
            <v>1.26</v>
          </cell>
          <cell r="AS107">
            <v>1.43</v>
          </cell>
          <cell r="AT107">
            <v>1.1000000000000001</v>
          </cell>
          <cell r="AU107">
            <v>1.26</v>
          </cell>
          <cell r="AV107">
            <v>1.31</v>
          </cell>
          <cell r="AW107">
            <v>1.82</v>
          </cell>
          <cell r="AX107">
            <v>1.02</v>
          </cell>
          <cell r="AY107">
            <v>1.2</v>
          </cell>
          <cell r="AZ107">
            <v>1.26</v>
          </cell>
          <cell r="BA107">
            <v>1.31</v>
          </cell>
          <cell r="BB107">
            <v>1.02</v>
          </cell>
          <cell r="BC107">
            <v>1.2</v>
          </cell>
          <cell r="BD107">
            <v>1.24</v>
          </cell>
          <cell r="BE107">
            <v>1.61</v>
          </cell>
          <cell r="BF107">
            <v>1.35</v>
          </cell>
          <cell r="BG107">
            <v>1.42</v>
          </cell>
          <cell r="BH107">
            <v>1.71</v>
          </cell>
          <cell r="BI107">
            <v>1.33</v>
          </cell>
          <cell r="BJ107">
            <v>1.52</v>
          </cell>
          <cell r="BK107">
            <v>1.18</v>
          </cell>
          <cell r="BL107">
            <v>1.36</v>
          </cell>
          <cell r="BM107">
            <v>1.34</v>
          </cell>
          <cell r="BN107">
            <v>1.39</v>
          </cell>
          <cell r="BO107">
            <v>1.1499999999999999</v>
          </cell>
          <cell r="BP107">
            <v>1.31</v>
          </cell>
          <cell r="BQ107">
            <v>1.35</v>
          </cell>
          <cell r="BR107">
            <v>1.36</v>
          </cell>
          <cell r="BS107">
            <v>1.6</v>
          </cell>
          <cell r="BT107">
            <v>1.22</v>
          </cell>
          <cell r="BU107">
            <v>1.38</v>
          </cell>
          <cell r="BV107">
            <v>1.1299999999999999</v>
          </cell>
          <cell r="BW107">
            <v>1.25</v>
          </cell>
          <cell r="BX107">
            <v>1.44</v>
          </cell>
          <cell r="BY107">
            <v>1.31</v>
          </cell>
          <cell r="BZ107">
            <v>1.42</v>
          </cell>
          <cell r="CA107">
            <v>1.61</v>
          </cell>
          <cell r="CB107">
            <v>1.36</v>
          </cell>
          <cell r="CC107">
            <v>1.57</v>
          </cell>
          <cell r="CD107">
            <v>1.46</v>
          </cell>
          <cell r="CE107">
            <v>1.6</v>
          </cell>
          <cell r="CF107">
            <v>1.87</v>
          </cell>
          <cell r="CG107">
            <v>1.95</v>
          </cell>
          <cell r="CH107">
            <v>1.51</v>
          </cell>
          <cell r="CI107">
            <v>1.67</v>
          </cell>
          <cell r="CJ107">
            <v>1.02</v>
          </cell>
          <cell r="CK107">
            <v>0.85</v>
          </cell>
          <cell r="CL107">
            <v>0.84</v>
          </cell>
          <cell r="CM107">
            <v>0.9</v>
          </cell>
          <cell r="CN107">
            <v>1.03</v>
          </cell>
          <cell r="CO107">
            <v>1.02</v>
          </cell>
          <cell r="CP107">
            <v>1.1599999999999999</v>
          </cell>
          <cell r="CQ107">
            <v>0.87</v>
          </cell>
          <cell r="CR107">
            <v>1.01</v>
          </cell>
          <cell r="CS107">
            <v>1.04</v>
          </cell>
          <cell r="CT107">
            <v>1.1399999999999999</v>
          </cell>
          <cell r="CU107">
            <v>1.1399999999999999</v>
          </cell>
          <cell r="CV107">
            <v>1.1299999999999999</v>
          </cell>
          <cell r="CW107">
            <v>1.39</v>
          </cell>
          <cell r="CX107">
            <v>0.97</v>
          </cell>
          <cell r="CY107">
            <v>0.72</v>
          </cell>
          <cell r="CZ107">
            <v>0.83</v>
          </cell>
          <cell r="DA107">
            <v>0.88</v>
          </cell>
          <cell r="DB107">
            <v>0.96</v>
          </cell>
          <cell r="DC107">
            <v>0.78</v>
          </cell>
          <cell r="DD107">
            <v>0.91</v>
          </cell>
          <cell r="DE107">
            <v>0.93</v>
          </cell>
          <cell r="DF107">
            <v>1</v>
          </cell>
          <cell r="DG107">
            <v>1.24</v>
          </cell>
          <cell r="DH107">
            <v>0.95</v>
          </cell>
          <cell r="DI107">
            <v>1.1000000000000001</v>
          </cell>
          <cell r="DJ107">
            <v>1.1299999999999999</v>
          </cell>
          <cell r="DK107">
            <v>1.22</v>
          </cell>
          <cell r="DL107">
            <v>1.33</v>
          </cell>
          <cell r="DM107">
            <v>1.1299999999999999</v>
          </cell>
          <cell r="DN107">
            <v>1.03</v>
          </cell>
          <cell r="DO107">
            <v>1.04</v>
          </cell>
          <cell r="DP107">
            <v>1.1000000000000001</v>
          </cell>
          <cell r="DQ107">
            <v>1.1299999999999999</v>
          </cell>
          <cell r="DR107">
            <v>1.04</v>
          </cell>
          <cell r="DS107">
            <v>1.32</v>
          </cell>
          <cell r="DT107">
            <v>1.82</v>
          </cell>
          <cell r="DU107">
            <v>1.58</v>
          </cell>
          <cell r="DV107">
            <v>1.45</v>
          </cell>
          <cell r="DW107">
            <v>1.49</v>
          </cell>
          <cell r="DX107">
            <v>1.49</v>
          </cell>
          <cell r="DY107">
            <v>1.51</v>
          </cell>
          <cell r="DZ107">
            <v>1.05</v>
          </cell>
          <cell r="EA107">
            <v>0.81</v>
          </cell>
          <cell r="EB107">
            <v>1.32</v>
          </cell>
          <cell r="EC107">
            <v>1.49</v>
          </cell>
          <cell r="ED107">
            <v>1.33</v>
          </cell>
          <cell r="EE107">
            <v>1.38</v>
          </cell>
          <cell r="EF107">
            <v>1.68</v>
          </cell>
          <cell r="EG107">
            <v>1.31</v>
          </cell>
          <cell r="EH107">
            <v>1.5</v>
          </cell>
          <cell r="EI107">
            <v>1.56</v>
          </cell>
          <cell r="EJ107">
            <v>1.7</v>
          </cell>
          <cell r="EK107">
            <v>1.62</v>
          </cell>
          <cell r="EL107">
            <v>1.28</v>
          </cell>
          <cell r="EM107">
            <v>1.53</v>
          </cell>
          <cell r="EN107">
            <v>1.59</v>
          </cell>
          <cell r="EO107">
            <v>1.61</v>
          </cell>
          <cell r="EP107">
            <v>1.22</v>
          </cell>
          <cell r="EQ107">
            <v>1.46</v>
          </cell>
          <cell r="ER107">
            <v>1.52</v>
          </cell>
          <cell r="ES107">
            <v>1.4</v>
          </cell>
          <cell r="ET107">
            <v>1.34</v>
          </cell>
          <cell r="EU107">
            <v>1.27</v>
          </cell>
          <cell r="EV107">
            <v>1.61</v>
          </cell>
          <cell r="EW107">
            <v>1.47</v>
          </cell>
        </row>
        <row r="108">
          <cell r="D108" t="str">
            <v>01,ocakB</v>
          </cell>
          <cell r="E108">
            <v>1.88</v>
          </cell>
          <cell r="F108">
            <v>2.3199999999999998</v>
          </cell>
          <cell r="G108">
            <v>2.48</v>
          </cell>
          <cell r="H108">
            <v>2.12</v>
          </cell>
          <cell r="I108">
            <v>2.2799999999999998</v>
          </cell>
          <cell r="J108">
            <v>1.49</v>
          </cell>
          <cell r="K108">
            <v>1.76</v>
          </cell>
          <cell r="L108">
            <v>1.95</v>
          </cell>
          <cell r="M108">
            <v>1.95</v>
          </cell>
          <cell r="N108">
            <v>1.38</v>
          </cell>
          <cell r="O108">
            <v>1.67</v>
          </cell>
          <cell r="P108">
            <v>1.87</v>
          </cell>
          <cell r="Q108">
            <v>1.92</v>
          </cell>
          <cell r="R108">
            <v>1.79</v>
          </cell>
          <cell r="S108">
            <v>1.21</v>
          </cell>
          <cell r="T108">
            <v>1.29</v>
          </cell>
          <cell r="U108">
            <v>1.54</v>
          </cell>
          <cell r="V108">
            <v>1.1499999999999999</v>
          </cell>
          <cell r="W108">
            <v>1.27</v>
          </cell>
          <cell r="X108">
            <v>1.5</v>
          </cell>
          <cell r="Y108">
            <v>1.69</v>
          </cell>
          <cell r="Z108">
            <v>1.58</v>
          </cell>
          <cell r="AA108">
            <v>1.65</v>
          </cell>
          <cell r="AB108">
            <v>1.77</v>
          </cell>
          <cell r="AC108">
            <v>1.93</v>
          </cell>
          <cell r="AD108">
            <v>1.51</v>
          </cell>
          <cell r="AE108">
            <v>1.74</v>
          </cell>
          <cell r="AF108">
            <v>1.79</v>
          </cell>
          <cell r="AG108">
            <v>1.38</v>
          </cell>
          <cell r="AH108">
            <v>1.02</v>
          </cell>
          <cell r="AI108">
            <v>1.22</v>
          </cell>
          <cell r="AJ108">
            <v>1.47</v>
          </cell>
          <cell r="AK108">
            <v>1.56</v>
          </cell>
          <cell r="AL108">
            <v>1.72</v>
          </cell>
          <cell r="AM108">
            <v>1.67</v>
          </cell>
          <cell r="AN108">
            <v>1.32</v>
          </cell>
          <cell r="AO108">
            <v>1.58</v>
          </cell>
          <cell r="AP108">
            <v>1.65</v>
          </cell>
          <cell r="AQ108">
            <v>1.8</v>
          </cell>
          <cell r="AR108">
            <v>1.76</v>
          </cell>
          <cell r="AS108">
            <v>2.0099999999999998</v>
          </cell>
          <cell r="AT108">
            <v>1.57</v>
          </cell>
          <cell r="AU108">
            <v>1.82</v>
          </cell>
          <cell r="AV108">
            <v>1.88</v>
          </cell>
          <cell r="AW108">
            <v>2.58</v>
          </cell>
          <cell r="AX108">
            <v>1.29</v>
          </cell>
          <cell r="AY108">
            <v>1.6</v>
          </cell>
          <cell r="AZ108">
            <v>1.68</v>
          </cell>
          <cell r="BA108">
            <v>1.78</v>
          </cell>
          <cell r="BB108">
            <v>1.38</v>
          </cell>
          <cell r="BC108">
            <v>1.67</v>
          </cell>
          <cell r="BD108">
            <v>1.75</v>
          </cell>
          <cell r="BE108">
            <v>2.1800000000000002</v>
          </cell>
          <cell r="BF108">
            <v>1.93</v>
          </cell>
          <cell r="BG108">
            <v>1.99</v>
          </cell>
          <cell r="BH108">
            <v>2.3199999999999998</v>
          </cell>
          <cell r="BI108">
            <v>1.85</v>
          </cell>
          <cell r="BJ108">
            <v>2.15</v>
          </cell>
          <cell r="BK108">
            <v>1.71</v>
          </cell>
          <cell r="BL108">
            <v>1.97</v>
          </cell>
          <cell r="BM108">
            <v>1.89</v>
          </cell>
          <cell r="BN108">
            <v>1.95</v>
          </cell>
          <cell r="BO108">
            <v>1.75</v>
          </cell>
          <cell r="BP108">
            <v>1.98</v>
          </cell>
          <cell r="BQ108">
            <v>2.02</v>
          </cell>
          <cell r="BR108">
            <v>1.99</v>
          </cell>
          <cell r="BS108">
            <v>2.29</v>
          </cell>
          <cell r="BT108">
            <v>1.88</v>
          </cell>
          <cell r="BU108">
            <v>2.09</v>
          </cell>
          <cell r="BV108">
            <v>1.55</v>
          </cell>
          <cell r="BW108">
            <v>1.88</v>
          </cell>
          <cell r="BX108">
            <v>2.13</v>
          </cell>
          <cell r="BY108">
            <v>1.8</v>
          </cell>
          <cell r="BZ108">
            <v>2.12</v>
          </cell>
          <cell r="CA108">
            <v>2.3199999999999998</v>
          </cell>
          <cell r="CB108">
            <v>1.87</v>
          </cell>
          <cell r="CC108">
            <v>2.2999999999999998</v>
          </cell>
          <cell r="CD108">
            <v>2.02</v>
          </cell>
          <cell r="CE108">
            <v>2.34</v>
          </cell>
          <cell r="CF108">
            <v>2.6</v>
          </cell>
          <cell r="CG108">
            <v>2.73</v>
          </cell>
          <cell r="CH108">
            <v>2.0299999999999998</v>
          </cell>
          <cell r="CI108">
            <v>2.2200000000000002</v>
          </cell>
          <cell r="CJ108">
            <v>1.55</v>
          </cell>
          <cell r="CK108">
            <v>1.25</v>
          </cell>
          <cell r="CL108">
            <v>1.22</v>
          </cell>
          <cell r="CM108">
            <v>1.32</v>
          </cell>
          <cell r="CN108">
            <v>1.56</v>
          </cell>
          <cell r="CO108">
            <v>1.56</v>
          </cell>
          <cell r="CP108">
            <v>1.77</v>
          </cell>
          <cell r="CQ108">
            <v>1.34</v>
          </cell>
          <cell r="CR108">
            <v>1.58</v>
          </cell>
          <cell r="CS108">
            <v>1.62</v>
          </cell>
          <cell r="CT108">
            <v>1.78</v>
          </cell>
          <cell r="CU108">
            <v>1.76</v>
          </cell>
          <cell r="CV108">
            <v>1.74</v>
          </cell>
          <cell r="CW108">
            <v>2.06</v>
          </cell>
          <cell r="CX108">
            <v>1.47</v>
          </cell>
          <cell r="CY108">
            <v>0.93</v>
          </cell>
          <cell r="CZ108">
            <v>1.21</v>
          </cell>
          <cell r="DA108">
            <v>1.3</v>
          </cell>
          <cell r="DB108">
            <v>1.48</v>
          </cell>
          <cell r="DC108">
            <v>1.1200000000000001</v>
          </cell>
          <cell r="DD108">
            <v>1.39</v>
          </cell>
          <cell r="DE108">
            <v>1.44</v>
          </cell>
          <cell r="DF108">
            <v>1.58</v>
          </cell>
          <cell r="DG108">
            <v>1.88</v>
          </cell>
          <cell r="DH108">
            <v>1.48</v>
          </cell>
          <cell r="DI108">
            <v>1.71</v>
          </cell>
          <cell r="DJ108">
            <v>1.74</v>
          </cell>
          <cell r="DK108">
            <v>1.89</v>
          </cell>
          <cell r="DL108">
            <v>2.0099999999999998</v>
          </cell>
          <cell r="DM108">
            <v>1.75</v>
          </cell>
          <cell r="DN108">
            <v>1.58</v>
          </cell>
          <cell r="DO108">
            <v>1.6</v>
          </cell>
          <cell r="DP108">
            <v>1.73</v>
          </cell>
          <cell r="DQ108">
            <v>1.82</v>
          </cell>
          <cell r="DR108">
            <v>1.72</v>
          </cell>
          <cell r="DS108">
            <v>1.87</v>
          </cell>
          <cell r="DT108">
            <v>2.58</v>
          </cell>
          <cell r="DU108">
            <v>2.1</v>
          </cell>
          <cell r="DV108">
            <v>1.87</v>
          </cell>
          <cell r="DW108">
            <v>1.9</v>
          </cell>
          <cell r="DX108">
            <v>1.93</v>
          </cell>
          <cell r="DY108">
            <v>1.99</v>
          </cell>
          <cell r="DZ108">
            <v>1.4</v>
          </cell>
          <cell r="EA108">
            <v>1.04</v>
          </cell>
          <cell r="EB108">
            <v>1.7</v>
          </cell>
          <cell r="EC108">
            <v>1.95</v>
          </cell>
          <cell r="ED108">
            <v>1.76</v>
          </cell>
          <cell r="EE108">
            <v>1.84</v>
          </cell>
          <cell r="EF108">
            <v>2.2400000000000002</v>
          </cell>
          <cell r="EG108">
            <v>1.78</v>
          </cell>
          <cell r="EH108">
            <v>2.0499999999999998</v>
          </cell>
          <cell r="EI108">
            <v>2.13</v>
          </cell>
          <cell r="EJ108">
            <v>2.3199999999999998</v>
          </cell>
          <cell r="EK108">
            <v>2.0699999999999998</v>
          </cell>
          <cell r="EL108">
            <v>1.61</v>
          </cell>
          <cell r="EM108">
            <v>1.95</v>
          </cell>
          <cell r="EN108">
            <v>2.0299999999999998</v>
          </cell>
          <cell r="EO108">
            <v>2.09</v>
          </cell>
          <cell r="EP108">
            <v>1.6</v>
          </cell>
          <cell r="EQ108">
            <v>1.93</v>
          </cell>
          <cell r="ER108">
            <v>2.02</v>
          </cell>
          <cell r="ES108">
            <v>1.93</v>
          </cell>
          <cell r="ET108">
            <v>1.78</v>
          </cell>
          <cell r="EU108">
            <v>1.71</v>
          </cell>
          <cell r="EV108">
            <v>2.12</v>
          </cell>
          <cell r="EW108">
            <v>1.99</v>
          </cell>
        </row>
        <row r="109">
          <cell r="D109" t="str">
            <v>01,ocakC</v>
          </cell>
          <cell r="E109">
            <v>1.65</v>
          </cell>
          <cell r="F109">
            <v>1.8</v>
          </cell>
          <cell r="G109">
            <v>1.92</v>
          </cell>
          <cell r="H109">
            <v>1.59</v>
          </cell>
          <cell r="I109">
            <v>1.72</v>
          </cell>
          <cell r="J109">
            <v>1.1200000000000001</v>
          </cell>
          <cell r="K109">
            <v>1.26</v>
          </cell>
          <cell r="L109">
            <v>1.36</v>
          </cell>
          <cell r="M109">
            <v>1.39</v>
          </cell>
          <cell r="N109">
            <v>0.99</v>
          </cell>
          <cell r="O109">
            <v>1.1200000000000001</v>
          </cell>
          <cell r="P109">
            <v>1.24</v>
          </cell>
          <cell r="Q109">
            <v>1.1100000000000001</v>
          </cell>
          <cell r="R109">
            <v>1</v>
          </cell>
          <cell r="S109">
            <v>0.73</v>
          </cell>
          <cell r="T109">
            <v>0.8</v>
          </cell>
          <cell r="U109">
            <v>0.97</v>
          </cell>
          <cell r="V109">
            <v>0.71</v>
          </cell>
          <cell r="W109">
            <v>0.83</v>
          </cell>
          <cell r="X109">
            <v>0.94</v>
          </cell>
          <cell r="Y109">
            <v>1.04</v>
          </cell>
          <cell r="Z109">
            <v>0.93</v>
          </cell>
          <cell r="AA109">
            <v>0.95</v>
          </cell>
          <cell r="AB109">
            <v>1.05</v>
          </cell>
          <cell r="AC109">
            <v>1.1000000000000001</v>
          </cell>
          <cell r="AD109">
            <v>0.84</v>
          </cell>
          <cell r="AE109">
            <v>0.95</v>
          </cell>
          <cell r="AF109">
            <v>0.99</v>
          </cell>
          <cell r="AG109">
            <v>0.81</v>
          </cell>
          <cell r="AH109">
            <v>0.61</v>
          </cell>
          <cell r="AI109">
            <v>0.82</v>
          </cell>
          <cell r="AJ109">
            <v>0.91</v>
          </cell>
          <cell r="AK109">
            <v>0.95</v>
          </cell>
          <cell r="AL109">
            <v>1.01</v>
          </cell>
          <cell r="AM109">
            <v>1.01</v>
          </cell>
          <cell r="AN109">
            <v>0.81</v>
          </cell>
          <cell r="AO109">
            <v>0.91</v>
          </cell>
          <cell r="AP109">
            <v>0.94</v>
          </cell>
          <cell r="AQ109">
            <v>1</v>
          </cell>
          <cell r="AR109">
            <v>1.02</v>
          </cell>
          <cell r="AS109">
            <v>1.1499999999999999</v>
          </cell>
          <cell r="AT109">
            <v>0.87</v>
          </cell>
          <cell r="AU109">
            <v>1</v>
          </cell>
          <cell r="AV109">
            <v>1.04</v>
          </cell>
          <cell r="AW109">
            <v>1.47</v>
          </cell>
          <cell r="AX109">
            <v>0.88</v>
          </cell>
          <cell r="AY109">
            <v>1</v>
          </cell>
          <cell r="AZ109">
            <v>1.05</v>
          </cell>
          <cell r="BA109">
            <v>1.0900000000000001</v>
          </cell>
          <cell r="BB109">
            <v>0.85</v>
          </cell>
          <cell r="BC109">
            <v>0.97</v>
          </cell>
          <cell r="BD109">
            <v>1</v>
          </cell>
          <cell r="BE109">
            <v>1.33</v>
          </cell>
          <cell r="BF109">
            <v>1.07</v>
          </cell>
          <cell r="BG109">
            <v>1.1399999999999999</v>
          </cell>
          <cell r="BH109">
            <v>1.42</v>
          </cell>
          <cell r="BI109">
            <v>1.08</v>
          </cell>
          <cell r="BJ109">
            <v>1.22</v>
          </cell>
          <cell r="BK109">
            <v>0.93</v>
          </cell>
          <cell r="BL109">
            <v>1.07</v>
          </cell>
          <cell r="BM109">
            <v>1.08</v>
          </cell>
          <cell r="BN109">
            <v>1.1200000000000001</v>
          </cell>
          <cell r="BO109">
            <v>0.87</v>
          </cell>
          <cell r="BP109">
            <v>0.99</v>
          </cell>
          <cell r="BQ109">
            <v>1.03</v>
          </cell>
          <cell r="BR109">
            <v>1.06</v>
          </cell>
          <cell r="BS109">
            <v>1.27</v>
          </cell>
          <cell r="BT109">
            <v>0.91</v>
          </cell>
          <cell r="BU109">
            <v>1.05</v>
          </cell>
          <cell r="BV109">
            <v>0.93</v>
          </cell>
          <cell r="BW109">
            <v>0.95</v>
          </cell>
          <cell r="BX109">
            <v>1.1100000000000001</v>
          </cell>
          <cell r="BY109">
            <v>1.07</v>
          </cell>
          <cell r="BZ109">
            <v>1.08</v>
          </cell>
          <cell r="CA109">
            <v>1.27</v>
          </cell>
          <cell r="CB109">
            <v>1.1200000000000001</v>
          </cell>
          <cell r="CC109">
            <v>1.23</v>
          </cell>
          <cell r="CD109">
            <v>1.18</v>
          </cell>
          <cell r="CE109">
            <v>1.24</v>
          </cell>
          <cell r="CF109">
            <v>1.53</v>
          </cell>
          <cell r="CG109">
            <v>1.58</v>
          </cell>
          <cell r="CH109">
            <v>1.25</v>
          </cell>
          <cell r="CI109">
            <v>1.4</v>
          </cell>
          <cell r="CJ109">
            <v>0.76</v>
          </cell>
          <cell r="CK109">
            <v>0.65</v>
          </cell>
          <cell r="CL109">
            <v>0.66</v>
          </cell>
          <cell r="CM109">
            <v>0.69</v>
          </cell>
          <cell r="CN109">
            <v>0.77</v>
          </cell>
          <cell r="CO109">
            <v>0.76</v>
          </cell>
          <cell r="CP109">
            <v>0.87</v>
          </cell>
          <cell r="CQ109">
            <v>0.64</v>
          </cell>
          <cell r="CR109">
            <v>0.74</v>
          </cell>
          <cell r="CS109">
            <v>0.77</v>
          </cell>
          <cell r="CT109">
            <v>0.83</v>
          </cell>
          <cell r="CU109">
            <v>0.83</v>
          </cell>
          <cell r="CV109">
            <v>0.84</v>
          </cell>
          <cell r="CW109">
            <v>1.07</v>
          </cell>
          <cell r="CX109">
            <v>0.73</v>
          </cell>
          <cell r="CY109">
            <v>0.61</v>
          </cell>
          <cell r="CZ109">
            <v>0.65</v>
          </cell>
          <cell r="DA109">
            <v>0.68</v>
          </cell>
          <cell r="DB109">
            <v>0.71</v>
          </cell>
          <cell r="DC109">
            <v>0.62</v>
          </cell>
          <cell r="DD109">
            <v>0.67</v>
          </cell>
          <cell r="DE109">
            <v>0.68</v>
          </cell>
          <cell r="DF109">
            <v>0.71</v>
          </cell>
          <cell r="DG109">
            <v>0.93</v>
          </cell>
          <cell r="DH109">
            <v>0.7</v>
          </cell>
          <cell r="DI109">
            <v>0.8</v>
          </cell>
          <cell r="DJ109">
            <v>0.83</v>
          </cell>
          <cell r="DK109">
            <v>0.91</v>
          </cell>
          <cell r="DL109">
            <v>1.01</v>
          </cell>
          <cell r="DM109">
            <v>0.83</v>
          </cell>
          <cell r="DN109">
            <v>0.77</v>
          </cell>
          <cell r="DO109">
            <v>0.77</v>
          </cell>
          <cell r="DP109">
            <v>0.8</v>
          </cell>
          <cell r="DQ109">
            <v>0.8</v>
          </cell>
          <cell r="DR109">
            <v>0.71</v>
          </cell>
          <cell r="DS109">
            <v>1.06</v>
          </cell>
          <cell r="DT109">
            <v>1.47</v>
          </cell>
          <cell r="DU109">
            <v>1.33</v>
          </cell>
          <cell r="DV109">
            <v>1.25</v>
          </cell>
          <cell r="DW109">
            <v>1.29</v>
          </cell>
          <cell r="DX109">
            <v>1.27</v>
          </cell>
          <cell r="DY109">
            <v>1.28</v>
          </cell>
          <cell r="DZ109">
            <v>0.88</v>
          </cell>
          <cell r="EA109">
            <v>0.69</v>
          </cell>
          <cell r="EB109">
            <v>1.1399999999999999</v>
          </cell>
          <cell r="EC109">
            <v>1.27</v>
          </cell>
          <cell r="ED109">
            <v>1.1200000000000001</v>
          </cell>
          <cell r="EE109">
            <v>1.1599999999999999</v>
          </cell>
          <cell r="EF109">
            <v>1.41</v>
          </cell>
          <cell r="EG109">
            <v>1.08</v>
          </cell>
          <cell r="EH109">
            <v>1.24</v>
          </cell>
          <cell r="EI109">
            <v>1.29</v>
          </cell>
          <cell r="EJ109">
            <v>1.41</v>
          </cell>
          <cell r="EK109">
            <v>1.41</v>
          </cell>
          <cell r="EL109">
            <v>1.1200000000000001</v>
          </cell>
          <cell r="EM109">
            <v>1.32</v>
          </cell>
          <cell r="EN109">
            <v>1.38</v>
          </cell>
          <cell r="EO109">
            <v>1.37</v>
          </cell>
          <cell r="EP109">
            <v>1.04</v>
          </cell>
          <cell r="EQ109">
            <v>1.23</v>
          </cell>
          <cell r="ER109">
            <v>1.28</v>
          </cell>
          <cell r="ES109">
            <v>1.1499999999999999</v>
          </cell>
          <cell r="ET109">
            <v>1.1299999999999999</v>
          </cell>
          <cell r="EU109">
            <v>1.06</v>
          </cell>
          <cell r="EV109">
            <v>1.37</v>
          </cell>
          <cell r="EW109">
            <v>1.22</v>
          </cell>
        </row>
        <row r="110">
          <cell r="D110" t="str">
            <v>02,şubatA</v>
          </cell>
          <cell r="E110">
            <v>1.44</v>
          </cell>
          <cell r="F110">
            <v>1.58</v>
          </cell>
          <cell r="G110">
            <v>1.67</v>
          </cell>
          <cell r="H110">
            <v>1.42</v>
          </cell>
          <cell r="I110">
            <v>1.52</v>
          </cell>
          <cell r="J110">
            <v>1.02</v>
          </cell>
          <cell r="K110">
            <v>1.1299999999999999</v>
          </cell>
          <cell r="L110">
            <v>1.21</v>
          </cell>
          <cell r="M110">
            <v>1.24</v>
          </cell>
          <cell r="N110">
            <v>0.92</v>
          </cell>
          <cell r="O110">
            <v>1.04</v>
          </cell>
          <cell r="P110">
            <v>1.1599999999999999</v>
          </cell>
          <cell r="Q110">
            <v>1.1299999999999999</v>
          </cell>
          <cell r="R110">
            <v>1.05</v>
          </cell>
          <cell r="S110">
            <v>0.72</v>
          </cell>
          <cell r="T110">
            <v>0.75</v>
          </cell>
          <cell r="U110">
            <v>0.91</v>
          </cell>
          <cell r="V110">
            <v>0.67</v>
          </cell>
          <cell r="W110">
            <v>0.81</v>
          </cell>
          <cell r="X110">
            <v>0.89</v>
          </cell>
          <cell r="Y110">
            <v>1.02</v>
          </cell>
          <cell r="Z110">
            <v>0.93</v>
          </cell>
          <cell r="AA110">
            <v>0.98</v>
          </cell>
          <cell r="AB110">
            <v>1.06</v>
          </cell>
          <cell r="AC110">
            <v>1.1200000000000001</v>
          </cell>
          <cell r="AD110">
            <v>0.9</v>
          </cell>
          <cell r="AE110">
            <v>1</v>
          </cell>
          <cell r="AF110">
            <v>1.05</v>
          </cell>
          <cell r="AG110">
            <v>0.76</v>
          </cell>
          <cell r="AH110">
            <v>0.59</v>
          </cell>
          <cell r="AI110">
            <v>0.8</v>
          </cell>
          <cell r="AJ110">
            <v>0.87</v>
          </cell>
          <cell r="AK110">
            <v>0.93</v>
          </cell>
          <cell r="AL110">
            <v>1</v>
          </cell>
          <cell r="AM110">
            <v>0.99</v>
          </cell>
          <cell r="AN110">
            <v>0.83</v>
          </cell>
          <cell r="AO110">
            <v>0.92</v>
          </cell>
          <cell r="AP110">
            <v>0.97</v>
          </cell>
          <cell r="AQ110">
            <v>1.04</v>
          </cell>
          <cell r="AR110">
            <v>1.05</v>
          </cell>
          <cell r="AS110">
            <v>1.18</v>
          </cell>
          <cell r="AT110">
            <v>0.94</v>
          </cell>
          <cell r="AU110">
            <v>1.05</v>
          </cell>
          <cell r="AV110">
            <v>1.1100000000000001</v>
          </cell>
          <cell r="AW110">
            <v>1.53</v>
          </cell>
          <cell r="AX110">
            <v>0.85</v>
          </cell>
          <cell r="AY110">
            <v>0.96</v>
          </cell>
          <cell r="AZ110">
            <v>1.03</v>
          </cell>
          <cell r="BA110">
            <v>1.08</v>
          </cell>
          <cell r="BB110">
            <v>0.87</v>
          </cell>
          <cell r="BC110">
            <v>0.99</v>
          </cell>
          <cell r="BD110">
            <v>1.04</v>
          </cell>
          <cell r="BE110">
            <v>1.31</v>
          </cell>
          <cell r="BF110">
            <v>1.1299999999999999</v>
          </cell>
          <cell r="BG110">
            <v>1.19</v>
          </cell>
          <cell r="BH110">
            <v>1.44</v>
          </cell>
          <cell r="BI110">
            <v>1.1200000000000001</v>
          </cell>
          <cell r="BJ110">
            <v>1.26</v>
          </cell>
          <cell r="BK110">
            <v>1</v>
          </cell>
          <cell r="BL110">
            <v>1.1299999999999999</v>
          </cell>
          <cell r="BM110">
            <v>1.1100000000000001</v>
          </cell>
          <cell r="BN110">
            <v>1.17</v>
          </cell>
          <cell r="BO110">
            <v>1</v>
          </cell>
          <cell r="BP110">
            <v>1.1200000000000001</v>
          </cell>
          <cell r="BQ110">
            <v>1.1599999999999999</v>
          </cell>
          <cell r="BR110">
            <v>1.19</v>
          </cell>
          <cell r="BS110">
            <v>1.29</v>
          </cell>
          <cell r="BT110">
            <v>1.05</v>
          </cell>
          <cell r="BU110">
            <v>1.17</v>
          </cell>
          <cell r="BV110">
            <v>0.96</v>
          </cell>
          <cell r="BW110">
            <v>1.03</v>
          </cell>
          <cell r="BX110">
            <v>1.25</v>
          </cell>
          <cell r="BY110">
            <v>1.07</v>
          </cell>
          <cell r="BZ110">
            <v>1.1599999999999999</v>
          </cell>
          <cell r="CA110">
            <v>1.35</v>
          </cell>
          <cell r="CB110">
            <v>1.1299999999999999</v>
          </cell>
          <cell r="CC110">
            <v>1.3</v>
          </cell>
          <cell r="CD110">
            <v>1.17</v>
          </cell>
          <cell r="CE110">
            <v>1.38</v>
          </cell>
          <cell r="CF110">
            <v>1.6</v>
          </cell>
          <cell r="CG110">
            <v>1.62</v>
          </cell>
          <cell r="CH110">
            <v>1.28</v>
          </cell>
          <cell r="CI110">
            <v>1.32</v>
          </cell>
          <cell r="CJ110">
            <v>0.81</v>
          </cell>
          <cell r="CK110">
            <v>0.67</v>
          </cell>
          <cell r="CL110">
            <v>0.63</v>
          </cell>
          <cell r="CM110">
            <v>0.69</v>
          </cell>
          <cell r="CN110">
            <v>0.8</v>
          </cell>
          <cell r="CO110">
            <v>0.83</v>
          </cell>
          <cell r="CP110">
            <v>0.94</v>
          </cell>
          <cell r="CQ110">
            <v>0.72</v>
          </cell>
          <cell r="CR110">
            <v>0.81</v>
          </cell>
          <cell r="CS110">
            <v>0.85</v>
          </cell>
          <cell r="CT110">
            <v>0.89</v>
          </cell>
          <cell r="CU110">
            <v>0.92</v>
          </cell>
          <cell r="CV110">
            <v>0.97</v>
          </cell>
          <cell r="CW110">
            <v>1.1200000000000001</v>
          </cell>
          <cell r="CX110">
            <v>0.77</v>
          </cell>
          <cell r="CY110">
            <v>0.59</v>
          </cell>
          <cell r="CZ110">
            <v>0.62</v>
          </cell>
          <cell r="DA110">
            <v>0.69</v>
          </cell>
          <cell r="DB110">
            <v>0.74</v>
          </cell>
          <cell r="DC110">
            <v>0.65</v>
          </cell>
          <cell r="DD110">
            <v>0.71</v>
          </cell>
          <cell r="DE110">
            <v>0.76</v>
          </cell>
          <cell r="DF110">
            <v>0.81</v>
          </cell>
          <cell r="DG110">
            <v>1.01</v>
          </cell>
          <cell r="DH110">
            <v>0.77</v>
          </cell>
          <cell r="DI110">
            <v>0.88</v>
          </cell>
          <cell r="DJ110">
            <v>0.93</v>
          </cell>
          <cell r="DK110">
            <v>1.02</v>
          </cell>
          <cell r="DL110">
            <v>1.08</v>
          </cell>
          <cell r="DM110">
            <v>0.93</v>
          </cell>
          <cell r="DN110">
            <v>0.8</v>
          </cell>
          <cell r="DO110">
            <v>0.86</v>
          </cell>
          <cell r="DP110">
            <v>0.93</v>
          </cell>
          <cell r="DQ110">
            <v>0.95</v>
          </cell>
          <cell r="DR110">
            <v>0.9</v>
          </cell>
          <cell r="DS110">
            <v>1.06</v>
          </cell>
          <cell r="DT110">
            <v>1.53</v>
          </cell>
          <cell r="DU110">
            <v>1.31</v>
          </cell>
          <cell r="DV110">
            <v>1.19</v>
          </cell>
          <cell r="DW110">
            <v>1.2</v>
          </cell>
          <cell r="DX110">
            <v>1.24</v>
          </cell>
          <cell r="DY110">
            <v>1.24</v>
          </cell>
          <cell r="DZ110">
            <v>0.83</v>
          </cell>
          <cell r="EA110">
            <v>0.63</v>
          </cell>
          <cell r="EB110">
            <v>1.1000000000000001</v>
          </cell>
          <cell r="EC110">
            <v>1.25</v>
          </cell>
          <cell r="ED110">
            <v>1.1100000000000001</v>
          </cell>
          <cell r="EE110">
            <v>1.17</v>
          </cell>
          <cell r="EF110">
            <v>1.4</v>
          </cell>
          <cell r="EG110">
            <v>1.1299999999999999</v>
          </cell>
          <cell r="EH110">
            <v>1.28</v>
          </cell>
          <cell r="EI110">
            <v>1.34</v>
          </cell>
          <cell r="EJ110">
            <v>1.46</v>
          </cell>
          <cell r="EK110">
            <v>1.36</v>
          </cell>
          <cell r="EL110">
            <v>1.08</v>
          </cell>
          <cell r="EM110">
            <v>1.28</v>
          </cell>
          <cell r="EN110">
            <v>1.34</v>
          </cell>
          <cell r="EO110">
            <v>1.36</v>
          </cell>
          <cell r="EP110">
            <v>1.04</v>
          </cell>
          <cell r="EQ110">
            <v>1.23</v>
          </cell>
          <cell r="ER110">
            <v>1.29</v>
          </cell>
          <cell r="ES110">
            <v>1.23</v>
          </cell>
          <cell r="ET110">
            <v>1.18</v>
          </cell>
          <cell r="EU110">
            <v>1.07</v>
          </cell>
          <cell r="EV110">
            <v>1.33</v>
          </cell>
          <cell r="EW110">
            <v>1.2</v>
          </cell>
        </row>
        <row r="111">
          <cell r="D111" t="str">
            <v>02,şubatB</v>
          </cell>
          <cell r="E111">
            <v>2.0699999999999998</v>
          </cell>
          <cell r="F111">
            <v>2.16</v>
          </cell>
          <cell r="G111">
            <v>2.37</v>
          </cell>
          <cell r="H111">
            <v>1.98</v>
          </cell>
          <cell r="I111">
            <v>2.19</v>
          </cell>
          <cell r="J111">
            <v>1.53</v>
          </cell>
          <cell r="K111">
            <v>1.64</v>
          </cell>
          <cell r="L111">
            <v>1.71</v>
          </cell>
          <cell r="M111">
            <v>1.87</v>
          </cell>
          <cell r="N111">
            <v>1.38</v>
          </cell>
          <cell r="O111">
            <v>1.51</v>
          </cell>
          <cell r="P111">
            <v>1.76</v>
          </cell>
          <cell r="Q111">
            <v>1.8</v>
          </cell>
          <cell r="R111">
            <v>1.66</v>
          </cell>
          <cell r="S111">
            <v>1.1399999999999999</v>
          </cell>
          <cell r="T111">
            <v>1.19</v>
          </cell>
          <cell r="U111">
            <v>1.48</v>
          </cell>
          <cell r="V111">
            <v>1.05</v>
          </cell>
          <cell r="W111">
            <v>1.23</v>
          </cell>
          <cell r="X111">
            <v>1.33</v>
          </cell>
          <cell r="Y111">
            <v>1.58</v>
          </cell>
          <cell r="Z111">
            <v>1.44</v>
          </cell>
          <cell r="AA111">
            <v>1.54</v>
          </cell>
          <cell r="AB111">
            <v>1.68</v>
          </cell>
          <cell r="AC111">
            <v>1.8</v>
          </cell>
          <cell r="AD111">
            <v>1.37</v>
          </cell>
          <cell r="AE111">
            <v>1.55</v>
          </cell>
          <cell r="AF111">
            <v>1.66</v>
          </cell>
          <cell r="AG111">
            <v>1.31</v>
          </cell>
          <cell r="AH111">
            <v>0.93</v>
          </cell>
          <cell r="AI111">
            <v>1.21</v>
          </cell>
          <cell r="AJ111">
            <v>1.31</v>
          </cell>
          <cell r="AK111">
            <v>1.43</v>
          </cell>
          <cell r="AL111">
            <v>1.53</v>
          </cell>
          <cell r="AM111">
            <v>1.55</v>
          </cell>
          <cell r="AN111">
            <v>1.24</v>
          </cell>
          <cell r="AO111">
            <v>1.43</v>
          </cell>
          <cell r="AP111">
            <v>1.53</v>
          </cell>
          <cell r="AQ111">
            <v>1.67</v>
          </cell>
          <cell r="AR111">
            <v>1.67</v>
          </cell>
          <cell r="AS111">
            <v>1.87</v>
          </cell>
          <cell r="AT111">
            <v>1.41</v>
          </cell>
          <cell r="AU111">
            <v>1.63</v>
          </cell>
          <cell r="AV111">
            <v>1.74</v>
          </cell>
          <cell r="AW111">
            <v>2.36</v>
          </cell>
          <cell r="AX111">
            <v>1.27</v>
          </cell>
          <cell r="AY111">
            <v>1.4</v>
          </cell>
          <cell r="AZ111">
            <v>1.53</v>
          </cell>
          <cell r="BA111">
            <v>1.65</v>
          </cell>
          <cell r="BB111">
            <v>1.29</v>
          </cell>
          <cell r="BC111">
            <v>1.51</v>
          </cell>
          <cell r="BD111">
            <v>1.62</v>
          </cell>
          <cell r="BE111">
            <v>1.96</v>
          </cell>
          <cell r="BF111">
            <v>1.79</v>
          </cell>
          <cell r="BG111">
            <v>1.89</v>
          </cell>
          <cell r="BH111">
            <v>2.19</v>
          </cell>
          <cell r="BI111">
            <v>1.75</v>
          </cell>
          <cell r="BJ111">
            <v>2.0099999999999998</v>
          </cell>
          <cell r="BK111">
            <v>1.53</v>
          </cell>
          <cell r="BL111">
            <v>1.76</v>
          </cell>
          <cell r="BM111">
            <v>1.71</v>
          </cell>
          <cell r="BN111">
            <v>1.83</v>
          </cell>
          <cell r="BO111">
            <v>1.51</v>
          </cell>
          <cell r="BP111">
            <v>1.79</v>
          </cell>
          <cell r="BQ111">
            <v>1.89</v>
          </cell>
          <cell r="BR111">
            <v>1.96</v>
          </cell>
          <cell r="BS111">
            <v>2.08</v>
          </cell>
          <cell r="BT111">
            <v>1.62</v>
          </cell>
          <cell r="BU111">
            <v>1.83</v>
          </cell>
          <cell r="BV111">
            <v>1.44</v>
          </cell>
          <cell r="BW111">
            <v>1.6</v>
          </cell>
          <cell r="BX111">
            <v>1.86</v>
          </cell>
          <cell r="BY111">
            <v>1.63</v>
          </cell>
          <cell r="BZ111">
            <v>1.84</v>
          </cell>
          <cell r="CA111">
            <v>2.0099999999999998</v>
          </cell>
          <cell r="CB111">
            <v>1.75</v>
          </cell>
          <cell r="CC111">
            <v>2.1</v>
          </cell>
          <cell r="CD111">
            <v>1.79</v>
          </cell>
          <cell r="CE111">
            <v>2.21</v>
          </cell>
          <cell r="CF111">
            <v>2.42</v>
          </cell>
          <cell r="CG111">
            <v>2.5099999999999998</v>
          </cell>
          <cell r="CH111">
            <v>2.06</v>
          </cell>
          <cell r="CI111">
            <v>2.1</v>
          </cell>
          <cell r="CJ111">
            <v>1.37</v>
          </cell>
          <cell r="CK111">
            <v>1.05</v>
          </cell>
          <cell r="CL111">
            <v>0.99</v>
          </cell>
          <cell r="CM111">
            <v>1.1100000000000001</v>
          </cell>
          <cell r="CN111">
            <v>1.32</v>
          </cell>
          <cell r="CO111">
            <v>1.4</v>
          </cell>
          <cell r="CP111">
            <v>1.6</v>
          </cell>
          <cell r="CQ111">
            <v>1.1499999999999999</v>
          </cell>
          <cell r="CR111">
            <v>1.37</v>
          </cell>
          <cell r="CS111">
            <v>1.46</v>
          </cell>
          <cell r="CT111">
            <v>1.57</v>
          </cell>
          <cell r="CU111">
            <v>1.62</v>
          </cell>
          <cell r="CV111">
            <v>1.69</v>
          </cell>
          <cell r="CW111">
            <v>1.89</v>
          </cell>
          <cell r="CX111">
            <v>1.23</v>
          </cell>
          <cell r="CY111">
            <v>0.84</v>
          </cell>
          <cell r="CZ111">
            <v>0.94</v>
          </cell>
          <cell r="DA111">
            <v>1.08</v>
          </cell>
          <cell r="DB111">
            <v>1.2</v>
          </cell>
          <cell r="DC111">
            <v>1</v>
          </cell>
          <cell r="DD111">
            <v>1.21</v>
          </cell>
          <cell r="DE111">
            <v>1.3</v>
          </cell>
          <cell r="DF111">
            <v>1.44</v>
          </cell>
          <cell r="DG111">
            <v>1.73</v>
          </cell>
          <cell r="DH111">
            <v>1.24</v>
          </cell>
          <cell r="DI111">
            <v>1.5</v>
          </cell>
          <cell r="DJ111">
            <v>1.59</v>
          </cell>
          <cell r="DK111">
            <v>1.78</v>
          </cell>
          <cell r="DL111">
            <v>1.88</v>
          </cell>
          <cell r="DM111">
            <v>1.63</v>
          </cell>
          <cell r="DN111">
            <v>1.39</v>
          </cell>
          <cell r="DO111">
            <v>1.48</v>
          </cell>
          <cell r="DP111">
            <v>1.66</v>
          </cell>
          <cell r="DQ111">
            <v>1.67</v>
          </cell>
          <cell r="DR111">
            <v>1.74</v>
          </cell>
          <cell r="DS111">
            <v>1.71</v>
          </cell>
          <cell r="DT111">
            <v>2.36</v>
          </cell>
          <cell r="DU111">
            <v>2</v>
          </cell>
          <cell r="DV111">
            <v>1.84</v>
          </cell>
          <cell r="DW111">
            <v>1.64</v>
          </cell>
          <cell r="DX111">
            <v>1.89</v>
          </cell>
          <cell r="DY111">
            <v>1.76</v>
          </cell>
          <cell r="DZ111">
            <v>1.37</v>
          </cell>
          <cell r="EA111">
            <v>0.98</v>
          </cell>
          <cell r="EB111">
            <v>1.6</v>
          </cell>
          <cell r="EC111">
            <v>1.91</v>
          </cell>
          <cell r="ED111">
            <v>1.63</v>
          </cell>
          <cell r="EE111">
            <v>1.75</v>
          </cell>
          <cell r="EF111">
            <v>2.13</v>
          </cell>
          <cell r="EG111">
            <v>1.65</v>
          </cell>
          <cell r="EH111">
            <v>1.87</v>
          </cell>
          <cell r="EI111">
            <v>2</v>
          </cell>
          <cell r="EJ111">
            <v>2.19</v>
          </cell>
          <cell r="EK111">
            <v>2.0299999999999998</v>
          </cell>
          <cell r="EL111">
            <v>1.66</v>
          </cell>
          <cell r="EM111">
            <v>1.82</v>
          </cell>
          <cell r="EN111">
            <v>1.94</v>
          </cell>
          <cell r="EO111">
            <v>2.04</v>
          </cell>
          <cell r="EP111">
            <v>1.52</v>
          </cell>
          <cell r="EQ111">
            <v>1.78</v>
          </cell>
          <cell r="ER111">
            <v>1.91</v>
          </cell>
          <cell r="ES111">
            <v>1.82</v>
          </cell>
          <cell r="ET111">
            <v>1.75</v>
          </cell>
          <cell r="EU111">
            <v>1.59</v>
          </cell>
          <cell r="EV111">
            <v>2.0299999999999998</v>
          </cell>
          <cell r="EW111">
            <v>1.87</v>
          </cell>
        </row>
        <row r="112">
          <cell r="D112" t="str">
            <v>02,şubatC</v>
          </cell>
          <cell r="E112">
            <v>1.1299999999999999</v>
          </cell>
          <cell r="F112">
            <v>1.3</v>
          </cell>
          <cell r="G112">
            <v>1.33</v>
          </cell>
          <cell r="H112">
            <v>1.1599999999999999</v>
          </cell>
          <cell r="I112">
            <v>1.19</v>
          </cell>
          <cell r="J112">
            <v>0.77</v>
          </cell>
          <cell r="K112">
            <v>0.89</v>
          </cell>
          <cell r="L112">
            <v>0.96</v>
          </cell>
          <cell r="M112">
            <v>0.94</v>
          </cell>
          <cell r="N112">
            <v>0.7</v>
          </cell>
          <cell r="O112">
            <v>0.82</v>
          </cell>
          <cell r="P112">
            <v>0.87</v>
          </cell>
          <cell r="Q112">
            <v>0.81</v>
          </cell>
          <cell r="R112">
            <v>0.76</v>
          </cell>
          <cell r="S112">
            <v>0.51</v>
          </cell>
          <cell r="T112">
            <v>0.54</v>
          </cell>
          <cell r="U112">
            <v>0.64</v>
          </cell>
          <cell r="V112">
            <v>0.5</v>
          </cell>
          <cell r="W112">
            <v>0.61</v>
          </cell>
          <cell r="X112">
            <v>0.68</v>
          </cell>
          <cell r="Y112">
            <v>0.75</v>
          </cell>
          <cell r="Z112">
            <v>0.69</v>
          </cell>
          <cell r="AA112">
            <v>0.71</v>
          </cell>
          <cell r="AB112">
            <v>0.77</v>
          </cell>
          <cell r="AC112">
            <v>0.81</v>
          </cell>
          <cell r="AD112">
            <v>0.68</v>
          </cell>
          <cell r="AE112">
            <v>0.74</v>
          </cell>
          <cell r="AF112">
            <v>0.76</v>
          </cell>
          <cell r="AG112">
            <v>0.5</v>
          </cell>
          <cell r="AH112">
            <v>0.42</v>
          </cell>
          <cell r="AI112">
            <v>0.6</v>
          </cell>
          <cell r="AJ112">
            <v>0.67</v>
          </cell>
          <cell r="AK112">
            <v>0.7</v>
          </cell>
          <cell r="AL112">
            <v>0.75</v>
          </cell>
          <cell r="AM112">
            <v>0.72</v>
          </cell>
          <cell r="AN112">
            <v>0.63</v>
          </cell>
          <cell r="AO112">
            <v>0.68</v>
          </cell>
          <cell r="AP112">
            <v>0.7</v>
          </cell>
          <cell r="AQ112">
            <v>0.74</v>
          </cell>
          <cell r="AR112">
            <v>0.75</v>
          </cell>
          <cell r="AS112">
            <v>0.86</v>
          </cell>
          <cell r="AT112">
            <v>0.71</v>
          </cell>
          <cell r="AU112">
            <v>0.78</v>
          </cell>
          <cell r="AV112">
            <v>0.81</v>
          </cell>
          <cell r="AW112">
            <v>1.1499999999999999</v>
          </cell>
          <cell r="AX112">
            <v>0.65</v>
          </cell>
          <cell r="AY112">
            <v>0.75</v>
          </cell>
          <cell r="AZ112">
            <v>0.8</v>
          </cell>
          <cell r="BA112">
            <v>0.81</v>
          </cell>
          <cell r="BB112">
            <v>0.67</v>
          </cell>
          <cell r="BC112">
            <v>0.74</v>
          </cell>
          <cell r="BD112">
            <v>0.77</v>
          </cell>
          <cell r="BE112">
            <v>1.01</v>
          </cell>
          <cell r="BF112">
            <v>0.82</v>
          </cell>
          <cell r="BG112">
            <v>0.86</v>
          </cell>
          <cell r="BH112">
            <v>1.0900000000000001</v>
          </cell>
          <cell r="BI112">
            <v>0.82</v>
          </cell>
          <cell r="BJ112">
            <v>0.91</v>
          </cell>
          <cell r="BK112">
            <v>0.75</v>
          </cell>
          <cell r="BL112">
            <v>0.84</v>
          </cell>
          <cell r="BM112">
            <v>0.83</v>
          </cell>
          <cell r="BN112">
            <v>0.86</v>
          </cell>
          <cell r="BO112">
            <v>0.76</v>
          </cell>
          <cell r="BP112">
            <v>0.8</v>
          </cell>
          <cell r="BQ112">
            <v>0.82</v>
          </cell>
          <cell r="BR112">
            <v>0.83</v>
          </cell>
          <cell r="BS112">
            <v>0.92</v>
          </cell>
          <cell r="BT112">
            <v>0.79</v>
          </cell>
          <cell r="BU112">
            <v>0.86</v>
          </cell>
          <cell r="BV112">
            <v>0.73</v>
          </cell>
          <cell r="BW112">
            <v>0.77</v>
          </cell>
          <cell r="BX112">
            <v>0.97</v>
          </cell>
          <cell r="BY112">
            <v>0.81</v>
          </cell>
          <cell r="BZ112">
            <v>0.84</v>
          </cell>
          <cell r="CA112">
            <v>1.04</v>
          </cell>
          <cell r="CB112">
            <v>0.84</v>
          </cell>
          <cell r="CC112">
            <v>0.93</v>
          </cell>
          <cell r="CD112">
            <v>0.88</v>
          </cell>
          <cell r="CE112">
            <v>1</v>
          </cell>
          <cell r="CF112">
            <v>1.22</v>
          </cell>
          <cell r="CG112">
            <v>1.2</v>
          </cell>
          <cell r="CH112">
            <v>0.91</v>
          </cell>
          <cell r="CI112">
            <v>0.95</v>
          </cell>
          <cell r="CJ112">
            <v>0.55000000000000004</v>
          </cell>
          <cell r="CK112">
            <v>0.48</v>
          </cell>
          <cell r="CL112">
            <v>0.46</v>
          </cell>
          <cell r="CM112">
            <v>0.5</v>
          </cell>
          <cell r="CN112">
            <v>0.56000000000000005</v>
          </cell>
          <cell r="CO112">
            <v>0.56000000000000005</v>
          </cell>
          <cell r="CP112">
            <v>0.64</v>
          </cell>
          <cell r="CQ112">
            <v>0.53</v>
          </cell>
          <cell r="CR112">
            <v>0.55000000000000004</v>
          </cell>
          <cell r="CS112">
            <v>0.56999999999999995</v>
          </cell>
          <cell r="CT112">
            <v>0.56999999999999995</v>
          </cell>
          <cell r="CU112">
            <v>0.6</v>
          </cell>
          <cell r="CV112">
            <v>0.64</v>
          </cell>
          <cell r="CW112">
            <v>0.76</v>
          </cell>
          <cell r="CX112">
            <v>0.56000000000000005</v>
          </cell>
          <cell r="CY112">
            <v>0.48</v>
          </cell>
          <cell r="CZ112">
            <v>0.46</v>
          </cell>
          <cell r="DA112">
            <v>0.51</v>
          </cell>
          <cell r="DB112">
            <v>0.52</v>
          </cell>
          <cell r="DC112">
            <v>0.49</v>
          </cell>
          <cell r="DD112">
            <v>0.48</v>
          </cell>
          <cell r="DE112">
            <v>0.51</v>
          </cell>
          <cell r="DF112">
            <v>0.51</v>
          </cell>
          <cell r="DG112">
            <v>0.67</v>
          </cell>
          <cell r="DH112">
            <v>0.55000000000000004</v>
          </cell>
          <cell r="DI112">
            <v>0.59</v>
          </cell>
          <cell r="DJ112">
            <v>0.62</v>
          </cell>
          <cell r="DK112">
            <v>0.66</v>
          </cell>
          <cell r="DL112">
            <v>0.71</v>
          </cell>
          <cell r="DM112">
            <v>0.61</v>
          </cell>
          <cell r="DN112">
            <v>0.53</v>
          </cell>
          <cell r="DO112">
            <v>0.56999999999999995</v>
          </cell>
          <cell r="DP112">
            <v>0.6</v>
          </cell>
          <cell r="DQ112">
            <v>0.61</v>
          </cell>
          <cell r="DR112">
            <v>0.5</v>
          </cell>
          <cell r="DS112">
            <v>0.76</v>
          </cell>
          <cell r="DT112">
            <v>1.1499999999999999</v>
          </cell>
          <cell r="DU112">
            <v>0.98</v>
          </cell>
          <cell r="DV112">
            <v>0.88</v>
          </cell>
          <cell r="DW112">
            <v>0.99</v>
          </cell>
          <cell r="DX112">
            <v>0.93</v>
          </cell>
          <cell r="DY112">
            <v>0.98</v>
          </cell>
          <cell r="DZ112">
            <v>0.56999999999999995</v>
          </cell>
          <cell r="EA112">
            <v>0.47</v>
          </cell>
          <cell r="EB112">
            <v>0.86</v>
          </cell>
          <cell r="EC112">
            <v>0.93</v>
          </cell>
          <cell r="ED112">
            <v>0.87</v>
          </cell>
          <cell r="EE112">
            <v>0.89</v>
          </cell>
          <cell r="EF112">
            <v>1.06</v>
          </cell>
          <cell r="EG112">
            <v>0.89</v>
          </cell>
          <cell r="EH112">
            <v>1</v>
          </cell>
          <cell r="EI112">
            <v>1.03</v>
          </cell>
          <cell r="EJ112">
            <v>1.1200000000000001</v>
          </cell>
          <cell r="EK112">
            <v>1.04</v>
          </cell>
          <cell r="EL112">
            <v>0.8</v>
          </cell>
          <cell r="EM112">
            <v>1.02</v>
          </cell>
          <cell r="EN112">
            <v>1.06</v>
          </cell>
          <cell r="EO112">
            <v>1.04</v>
          </cell>
          <cell r="EP112">
            <v>0.82</v>
          </cell>
          <cell r="EQ112">
            <v>0.98</v>
          </cell>
          <cell r="ER112">
            <v>1</v>
          </cell>
          <cell r="ES112">
            <v>0.96</v>
          </cell>
          <cell r="ET112">
            <v>0.91</v>
          </cell>
          <cell r="EU112">
            <v>0.83</v>
          </cell>
          <cell r="EV112">
            <v>1</v>
          </cell>
          <cell r="EW112">
            <v>0.88</v>
          </cell>
        </row>
        <row r="113">
          <cell r="D113" t="str">
            <v>03,martA</v>
          </cell>
          <cell r="E113">
            <v>0.78</v>
          </cell>
          <cell r="F113">
            <v>0.81</v>
          </cell>
          <cell r="G113">
            <v>0.92</v>
          </cell>
          <cell r="H113">
            <v>0.74</v>
          </cell>
          <cell r="I113">
            <v>0.86</v>
          </cell>
          <cell r="J113">
            <v>0.59</v>
          </cell>
          <cell r="K113">
            <v>0.6</v>
          </cell>
          <cell r="L113">
            <v>0.61</v>
          </cell>
          <cell r="M113">
            <v>0.73</v>
          </cell>
          <cell r="N113">
            <v>0.6</v>
          </cell>
          <cell r="O113">
            <v>0.64</v>
          </cell>
          <cell r="P113">
            <v>0.72</v>
          </cell>
          <cell r="Q113">
            <v>0.76</v>
          </cell>
          <cell r="R113">
            <v>0.72</v>
          </cell>
          <cell r="S113">
            <v>0.47</v>
          </cell>
          <cell r="T113">
            <v>0.43</v>
          </cell>
          <cell r="U113">
            <v>0.57999999999999996</v>
          </cell>
          <cell r="V113">
            <v>0.42</v>
          </cell>
          <cell r="W113">
            <v>0.56000000000000005</v>
          </cell>
          <cell r="X113">
            <v>0.6</v>
          </cell>
          <cell r="Y113">
            <v>0.67</v>
          </cell>
          <cell r="Z113">
            <v>0.63</v>
          </cell>
          <cell r="AA113">
            <v>0.66</v>
          </cell>
          <cell r="AB113">
            <v>0.7</v>
          </cell>
          <cell r="AC113">
            <v>0.76</v>
          </cell>
          <cell r="AD113">
            <v>0.65</v>
          </cell>
          <cell r="AE113">
            <v>0.7</v>
          </cell>
          <cell r="AF113">
            <v>0.73</v>
          </cell>
          <cell r="AG113">
            <v>0.49</v>
          </cell>
          <cell r="AH113">
            <v>0.39</v>
          </cell>
          <cell r="AI113">
            <v>0.56000000000000005</v>
          </cell>
          <cell r="AJ113">
            <v>0.6</v>
          </cell>
          <cell r="AK113">
            <v>0.63</v>
          </cell>
          <cell r="AL113">
            <v>0.67</v>
          </cell>
          <cell r="AM113">
            <v>0.66</v>
          </cell>
          <cell r="AN113">
            <v>0.57999999999999996</v>
          </cell>
          <cell r="AO113">
            <v>0.64</v>
          </cell>
          <cell r="AP113">
            <v>0.66</v>
          </cell>
          <cell r="AQ113">
            <v>0.7</v>
          </cell>
          <cell r="AR113">
            <v>0.69</v>
          </cell>
          <cell r="AS113">
            <v>0.81</v>
          </cell>
          <cell r="AT113">
            <v>0.68</v>
          </cell>
          <cell r="AU113">
            <v>0.75</v>
          </cell>
          <cell r="AV113">
            <v>0.77</v>
          </cell>
          <cell r="AW113">
            <v>1.1200000000000001</v>
          </cell>
          <cell r="AX113">
            <v>0.6</v>
          </cell>
          <cell r="AY113">
            <v>0.68</v>
          </cell>
          <cell r="AZ113">
            <v>0.71</v>
          </cell>
          <cell r="BA113">
            <v>0.72</v>
          </cell>
          <cell r="BB113">
            <v>0.61</v>
          </cell>
          <cell r="BC113">
            <v>0.69</v>
          </cell>
          <cell r="BD113">
            <v>0.72</v>
          </cell>
          <cell r="BE113">
            <v>1.01</v>
          </cell>
          <cell r="BF113">
            <v>0.77</v>
          </cell>
          <cell r="BG113">
            <v>0.79</v>
          </cell>
          <cell r="BH113">
            <v>1.06</v>
          </cell>
          <cell r="BI113">
            <v>0.74</v>
          </cell>
          <cell r="BJ113">
            <v>0.87</v>
          </cell>
          <cell r="BK113">
            <v>0.73</v>
          </cell>
          <cell r="BL113">
            <v>0.81</v>
          </cell>
          <cell r="BM113">
            <v>0.78</v>
          </cell>
          <cell r="BN113">
            <v>0.81</v>
          </cell>
          <cell r="BO113">
            <v>0.74</v>
          </cell>
          <cell r="BP113">
            <v>0.8</v>
          </cell>
          <cell r="BQ113">
            <v>0.82</v>
          </cell>
          <cell r="BR113">
            <v>0.79</v>
          </cell>
          <cell r="BS113">
            <v>0.91</v>
          </cell>
          <cell r="BT113">
            <v>0.8</v>
          </cell>
          <cell r="BU113">
            <v>0.85</v>
          </cell>
          <cell r="BV113">
            <v>0.66</v>
          </cell>
          <cell r="BW113">
            <v>0.78</v>
          </cell>
          <cell r="BX113">
            <v>0.89</v>
          </cell>
          <cell r="BY113">
            <v>0.71</v>
          </cell>
          <cell r="BZ113">
            <v>0.88</v>
          </cell>
          <cell r="CA113">
            <v>1.01</v>
          </cell>
          <cell r="CB113">
            <v>0.75</v>
          </cell>
          <cell r="CC113">
            <v>0.93</v>
          </cell>
          <cell r="CD113">
            <v>0.75</v>
          </cell>
          <cell r="CE113">
            <v>1.01</v>
          </cell>
          <cell r="CF113">
            <v>1.22</v>
          </cell>
          <cell r="CG113">
            <v>1.19</v>
          </cell>
          <cell r="CH113">
            <v>0.84</v>
          </cell>
          <cell r="CI113">
            <v>0.85</v>
          </cell>
          <cell r="CJ113">
            <v>0.6</v>
          </cell>
          <cell r="CK113">
            <v>0.42</v>
          </cell>
          <cell r="CL113">
            <v>0.5</v>
          </cell>
          <cell r="CM113">
            <v>0.51</v>
          </cell>
          <cell r="CN113">
            <v>0.53</v>
          </cell>
          <cell r="CO113">
            <v>0.56999999999999995</v>
          </cell>
          <cell r="CP113">
            <v>0.66</v>
          </cell>
          <cell r="CQ113">
            <v>0.57999999999999996</v>
          </cell>
          <cell r="CR113">
            <v>0.62</v>
          </cell>
          <cell r="CS113">
            <v>0.63</v>
          </cell>
          <cell r="CT113">
            <v>0.65</v>
          </cell>
          <cell r="CU113">
            <v>0.65</v>
          </cell>
          <cell r="CV113">
            <v>0.64</v>
          </cell>
          <cell r="CW113">
            <v>0.74</v>
          </cell>
          <cell r="CX113">
            <v>0.56000000000000005</v>
          </cell>
          <cell r="CY113">
            <v>0.53</v>
          </cell>
          <cell r="CZ113">
            <v>0.52</v>
          </cell>
          <cell r="DA113">
            <v>0.54</v>
          </cell>
          <cell r="DB113">
            <v>0.54</v>
          </cell>
          <cell r="DC113">
            <v>0.53</v>
          </cell>
          <cell r="DD113">
            <v>0.56000000000000005</v>
          </cell>
          <cell r="DE113">
            <v>0.56000000000000005</v>
          </cell>
          <cell r="DF113">
            <v>0.57999999999999996</v>
          </cell>
          <cell r="DG113">
            <v>0.71</v>
          </cell>
          <cell r="DH113">
            <v>0.61</v>
          </cell>
          <cell r="DI113">
            <v>0.67</v>
          </cell>
          <cell r="DJ113">
            <v>0.68</v>
          </cell>
          <cell r="DK113">
            <v>0.71</v>
          </cell>
          <cell r="DL113">
            <v>0.74</v>
          </cell>
          <cell r="DM113">
            <v>0.66</v>
          </cell>
          <cell r="DN113">
            <v>0.63</v>
          </cell>
          <cell r="DO113">
            <v>0.63</v>
          </cell>
          <cell r="DP113">
            <v>0.65</v>
          </cell>
          <cell r="DQ113">
            <v>0.69</v>
          </cell>
          <cell r="DR113">
            <v>0.63</v>
          </cell>
          <cell r="DS113">
            <v>0.69</v>
          </cell>
          <cell r="DT113">
            <v>1.1200000000000001</v>
          </cell>
          <cell r="DU113">
            <v>0.87</v>
          </cell>
          <cell r="DV113">
            <v>0.76</v>
          </cell>
          <cell r="DW113">
            <v>0.76</v>
          </cell>
          <cell r="DX113">
            <v>0.8</v>
          </cell>
          <cell r="DY113">
            <v>0.79</v>
          </cell>
          <cell r="DZ113">
            <v>0.55000000000000004</v>
          </cell>
          <cell r="EA113">
            <v>0.41</v>
          </cell>
          <cell r="EB113">
            <v>0.7</v>
          </cell>
          <cell r="EC113">
            <v>0.81</v>
          </cell>
          <cell r="ED113">
            <v>0.73</v>
          </cell>
          <cell r="EE113">
            <v>0.78</v>
          </cell>
          <cell r="EF113">
            <v>0.94</v>
          </cell>
          <cell r="EG113">
            <v>0.77</v>
          </cell>
          <cell r="EH113">
            <v>0.86</v>
          </cell>
          <cell r="EI113">
            <v>0.92</v>
          </cell>
          <cell r="EJ113">
            <v>1</v>
          </cell>
          <cell r="EK113">
            <v>0.87</v>
          </cell>
          <cell r="EL113">
            <v>0.67</v>
          </cell>
          <cell r="EM113">
            <v>0.81</v>
          </cell>
          <cell r="EN113">
            <v>0.87</v>
          </cell>
          <cell r="EO113">
            <v>0.88</v>
          </cell>
          <cell r="EP113">
            <v>0.67</v>
          </cell>
          <cell r="EQ113">
            <v>0.81</v>
          </cell>
          <cell r="ER113">
            <v>0.86</v>
          </cell>
          <cell r="ES113">
            <v>0.84</v>
          </cell>
          <cell r="ET113">
            <v>0.76</v>
          </cell>
          <cell r="EU113">
            <v>0.71</v>
          </cell>
          <cell r="EV113">
            <v>0.87</v>
          </cell>
          <cell r="EW113">
            <v>0.78</v>
          </cell>
        </row>
        <row r="114">
          <cell r="D114" t="str">
            <v>03,martB</v>
          </cell>
          <cell r="E114">
            <v>1.37</v>
          </cell>
          <cell r="F114">
            <v>1.42</v>
          </cell>
          <cell r="G114">
            <v>1.66</v>
          </cell>
          <cell r="H114">
            <v>1.32</v>
          </cell>
          <cell r="I114">
            <v>1.58</v>
          </cell>
          <cell r="J114">
            <v>1.06</v>
          </cell>
          <cell r="K114">
            <v>1.0900000000000001</v>
          </cell>
          <cell r="L114">
            <v>1.1000000000000001</v>
          </cell>
          <cell r="M114">
            <v>1.32</v>
          </cell>
          <cell r="N114">
            <v>1.01</v>
          </cell>
          <cell r="O114">
            <v>1.0900000000000001</v>
          </cell>
          <cell r="P114">
            <v>1.27</v>
          </cell>
          <cell r="Q114">
            <v>1.33</v>
          </cell>
          <cell r="R114">
            <v>1.25</v>
          </cell>
          <cell r="S114">
            <v>0.85</v>
          </cell>
          <cell r="T114">
            <v>0.8</v>
          </cell>
          <cell r="U114">
            <v>1.06</v>
          </cell>
          <cell r="V114">
            <v>0.74</v>
          </cell>
          <cell r="W114">
            <v>0.93</v>
          </cell>
          <cell r="X114">
            <v>1</v>
          </cell>
          <cell r="Y114">
            <v>1.1599999999999999</v>
          </cell>
          <cell r="Z114">
            <v>1.07</v>
          </cell>
          <cell r="AA114">
            <v>1.1399999999999999</v>
          </cell>
          <cell r="AB114">
            <v>1.22</v>
          </cell>
          <cell r="AC114">
            <v>1.32</v>
          </cell>
          <cell r="AD114">
            <v>1.08</v>
          </cell>
          <cell r="AE114">
            <v>1.19</v>
          </cell>
          <cell r="AF114">
            <v>1.25</v>
          </cell>
          <cell r="AG114">
            <v>0.88</v>
          </cell>
          <cell r="AH114">
            <v>0.65</v>
          </cell>
          <cell r="AI114">
            <v>0.91</v>
          </cell>
          <cell r="AJ114">
            <v>0.99</v>
          </cell>
          <cell r="AK114">
            <v>1.06</v>
          </cell>
          <cell r="AL114">
            <v>1.1399999999999999</v>
          </cell>
          <cell r="AM114">
            <v>1.1299999999999999</v>
          </cell>
          <cell r="AN114">
            <v>0.95</v>
          </cell>
          <cell r="AO114">
            <v>1.07</v>
          </cell>
          <cell r="AP114">
            <v>1.1299999999999999</v>
          </cell>
          <cell r="AQ114">
            <v>1.22</v>
          </cell>
          <cell r="AR114">
            <v>1.2</v>
          </cell>
          <cell r="AS114">
            <v>1.39</v>
          </cell>
          <cell r="AT114">
            <v>1.1200000000000001</v>
          </cell>
          <cell r="AU114">
            <v>1.26</v>
          </cell>
          <cell r="AV114">
            <v>1.32</v>
          </cell>
          <cell r="AW114">
            <v>1.79</v>
          </cell>
          <cell r="AX114">
            <v>0.97</v>
          </cell>
          <cell r="AY114">
            <v>1.0900000000000001</v>
          </cell>
          <cell r="AZ114">
            <v>1.17</v>
          </cell>
          <cell r="BA114">
            <v>1.22</v>
          </cell>
          <cell r="BB114">
            <v>0.99</v>
          </cell>
          <cell r="BC114">
            <v>1.1499999999999999</v>
          </cell>
          <cell r="BD114">
            <v>1.22</v>
          </cell>
          <cell r="BE114">
            <v>1.58</v>
          </cell>
          <cell r="BF114">
            <v>1.33</v>
          </cell>
          <cell r="BG114">
            <v>1.37</v>
          </cell>
          <cell r="BH114">
            <v>1.74</v>
          </cell>
          <cell r="BI114">
            <v>1.28</v>
          </cell>
          <cell r="BJ114">
            <v>1.49</v>
          </cell>
          <cell r="BK114">
            <v>1.2</v>
          </cell>
          <cell r="BL114">
            <v>1.36</v>
          </cell>
          <cell r="BM114">
            <v>1.3</v>
          </cell>
          <cell r="BN114">
            <v>1.37</v>
          </cell>
          <cell r="BO114">
            <v>1.22</v>
          </cell>
          <cell r="BP114">
            <v>1.38</v>
          </cell>
          <cell r="BQ114">
            <v>1.44</v>
          </cell>
          <cell r="BR114">
            <v>1.4</v>
          </cell>
          <cell r="BS114">
            <v>1.57</v>
          </cell>
          <cell r="BT114">
            <v>1.32</v>
          </cell>
          <cell r="BU114">
            <v>1.45</v>
          </cell>
          <cell r="BV114">
            <v>1.1000000000000001</v>
          </cell>
          <cell r="BW114">
            <v>1.29</v>
          </cell>
          <cell r="BX114">
            <v>1.29</v>
          </cell>
          <cell r="BY114">
            <v>1.21</v>
          </cell>
          <cell r="BZ114">
            <v>1.48</v>
          </cell>
          <cell r="CA114">
            <v>1.51</v>
          </cell>
          <cell r="CB114">
            <v>1.29</v>
          </cell>
          <cell r="CC114">
            <v>1.6</v>
          </cell>
          <cell r="CD114">
            <v>1.3</v>
          </cell>
          <cell r="CE114">
            <v>1.76</v>
          </cell>
          <cell r="CF114">
            <v>1.97</v>
          </cell>
          <cell r="CG114">
            <v>1.95</v>
          </cell>
          <cell r="CH114">
            <v>1.49</v>
          </cell>
          <cell r="CI114">
            <v>1.52</v>
          </cell>
          <cell r="CJ114">
            <v>1.1100000000000001</v>
          </cell>
          <cell r="CK114">
            <v>0.76</v>
          </cell>
          <cell r="CL114">
            <v>0.87</v>
          </cell>
          <cell r="CM114">
            <v>0.9</v>
          </cell>
          <cell r="CN114">
            <v>0.96</v>
          </cell>
          <cell r="CO114">
            <v>1.04</v>
          </cell>
          <cell r="CP114">
            <v>1.24</v>
          </cell>
          <cell r="CQ114">
            <v>1.07</v>
          </cell>
          <cell r="CR114">
            <v>1.1499999999999999</v>
          </cell>
          <cell r="CS114">
            <v>1.17</v>
          </cell>
          <cell r="CT114">
            <v>1.22</v>
          </cell>
          <cell r="CU114">
            <v>1.23</v>
          </cell>
          <cell r="CV114">
            <v>1.23</v>
          </cell>
          <cell r="CW114">
            <v>1.36</v>
          </cell>
          <cell r="CX114">
            <v>1</v>
          </cell>
          <cell r="CY114">
            <v>0.92</v>
          </cell>
          <cell r="CZ114">
            <v>0.92</v>
          </cell>
          <cell r="DA114">
            <v>0.95</v>
          </cell>
          <cell r="DB114">
            <v>0.97</v>
          </cell>
          <cell r="DC114">
            <v>0.95</v>
          </cell>
          <cell r="DD114">
            <v>1.02</v>
          </cell>
          <cell r="DE114">
            <v>1.04</v>
          </cell>
          <cell r="DF114">
            <v>1.08</v>
          </cell>
          <cell r="DG114">
            <v>1.32</v>
          </cell>
          <cell r="DH114">
            <v>1.1299999999999999</v>
          </cell>
          <cell r="DI114">
            <v>1.24</v>
          </cell>
          <cell r="DJ114">
            <v>1.27</v>
          </cell>
          <cell r="DK114">
            <v>1.34</v>
          </cell>
          <cell r="DL114">
            <v>1.38</v>
          </cell>
          <cell r="DM114">
            <v>1.21</v>
          </cell>
          <cell r="DN114">
            <v>1.1499999999999999</v>
          </cell>
          <cell r="DO114">
            <v>1.1599999999999999</v>
          </cell>
          <cell r="DP114">
            <v>1.23</v>
          </cell>
          <cell r="DQ114">
            <v>1.31</v>
          </cell>
          <cell r="DR114">
            <v>1.21</v>
          </cell>
          <cell r="DS114">
            <v>1.28</v>
          </cell>
          <cell r="DT114">
            <v>1.79</v>
          </cell>
          <cell r="DU114">
            <v>1.44</v>
          </cell>
          <cell r="DV114">
            <v>1.3</v>
          </cell>
          <cell r="DW114">
            <v>1.21</v>
          </cell>
          <cell r="DX114">
            <v>1.35</v>
          </cell>
          <cell r="DY114">
            <v>1.29</v>
          </cell>
          <cell r="DZ114">
            <v>0.96</v>
          </cell>
          <cell r="EA114">
            <v>0.68</v>
          </cell>
          <cell r="EB114">
            <v>1.0900000000000001</v>
          </cell>
          <cell r="EC114">
            <v>1.35</v>
          </cell>
          <cell r="ED114">
            <v>1.1499999999999999</v>
          </cell>
          <cell r="EE114">
            <v>1.27</v>
          </cell>
          <cell r="EF114">
            <v>1.53</v>
          </cell>
          <cell r="EG114">
            <v>1.1599999999999999</v>
          </cell>
          <cell r="EH114">
            <v>1.36</v>
          </cell>
          <cell r="EI114">
            <v>1.47</v>
          </cell>
          <cell r="EJ114">
            <v>1.64</v>
          </cell>
          <cell r="EK114">
            <v>1.42</v>
          </cell>
          <cell r="EL114">
            <v>1.01</v>
          </cell>
          <cell r="EM114">
            <v>1.24</v>
          </cell>
          <cell r="EN114">
            <v>1.36</v>
          </cell>
          <cell r="EO114">
            <v>1.45</v>
          </cell>
          <cell r="EP114">
            <v>1.03</v>
          </cell>
          <cell r="EQ114">
            <v>1.26</v>
          </cell>
          <cell r="ER114">
            <v>1.38</v>
          </cell>
          <cell r="ES114">
            <v>1.26</v>
          </cell>
          <cell r="ET114">
            <v>1.1499999999999999</v>
          </cell>
          <cell r="EU114">
            <v>1.0900000000000001</v>
          </cell>
          <cell r="EV114">
            <v>1.46</v>
          </cell>
          <cell r="EW114">
            <v>1.37</v>
          </cell>
        </row>
        <row r="115">
          <cell r="D115" t="str">
            <v>03,martC</v>
          </cell>
          <cell r="E115">
            <v>0.53</v>
          </cell>
          <cell r="F115">
            <v>0.55000000000000004</v>
          </cell>
          <cell r="G115">
            <v>0.61</v>
          </cell>
          <cell r="H115">
            <v>0.49</v>
          </cell>
          <cell r="I115">
            <v>0.56999999999999995</v>
          </cell>
          <cell r="J115">
            <v>0.4</v>
          </cell>
          <cell r="K115">
            <v>0.4</v>
          </cell>
          <cell r="L115">
            <v>0.41</v>
          </cell>
          <cell r="M115">
            <v>0.48</v>
          </cell>
          <cell r="N115">
            <v>0.43</v>
          </cell>
          <cell r="O115">
            <v>0.46</v>
          </cell>
          <cell r="P115">
            <v>0.49</v>
          </cell>
          <cell r="Q115">
            <v>0.53</v>
          </cell>
          <cell r="R115">
            <v>0.51</v>
          </cell>
          <cell r="S115">
            <v>0.31</v>
          </cell>
          <cell r="T115">
            <v>0.28000000000000003</v>
          </cell>
          <cell r="U115">
            <v>0.38</v>
          </cell>
          <cell r="V115">
            <v>0.28999999999999998</v>
          </cell>
          <cell r="W115">
            <v>0.4</v>
          </cell>
          <cell r="X115">
            <v>0.43</v>
          </cell>
          <cell r="Y115">
            <v>0.46</v>
          </cell>
          <cell r="Z115">
            <v>0.45</v>
          </cell>
          <cell r="AA115">
            <v>0.46</v>
          </cell>
          <cell r="AB115">
            <v>0.48</v>
          </cell>
          <cell r="AC115">
            <v>0.53</v>
          </cell>
          <cell r="AD115">
            <v>0.47</v>
          </cell>
          <cell r="AE115">
            <v>0.5</v>
          </cell>
          <cell r="AF115">
            <v>0.51</v>
          </cell>
          <cell r="AG115">
            <v>0.32</v>
          </cell>
          <cell r="AH115">
            <v>0.27</v>
          </cell>
          <cell r="AI115">
            <v>0.41</v>
          </cell>
          <cell r="AJ115">
            <v>0.44</v>
          </cell>
          <cell r="AK115">
            <v>0.46</v>
          </cell>
          <cell r="AL115">
            <v>0.48</v>
          </cell>
          <cell r="AM115">
            <v>0.46</v>
          </cell>
          <cell r="AN115">
            <v>0.42</v>
          </cell>
          <cell r="AO115">
            <v>0.46</v>
          </cell>
          <cell r="AP115">
            <v>0.47</v>
          </cell>
          <cell r="AQ115">
            <v>0.49</v>
          </cell>
          <cell r="AR115">
            <v>0.48</v>
          </cell>
          <cell r="AS115">
            <v>0.56999999999999995</v>
          </cell>
          <cell r="AT115">
            <v>0.5</v>
          </cell>
          <cell r="AU115">
            <v>0.53</v>
          </cell>
          <cell r="AV115">
            <v>0.55000000000000004</v>
          </cell>
          <cell r="AW115">
            <v>0.84</v>
          </cell>
          <cell r="AX115">
            <v>0.45</v>
          </cell>
          <cell r="AY115">
            <v>0.5</v>
          </cell>
          <cell r="AZ115">
            <v>0.52</v>
          </cell>
          <cell r="BA115">
            <v>0.51</v>
          </cell>
          <cell r="BB115">
            <v>0.45</v>
          </cell>
          <cell r="BC115">
            <v>0.5</v>
          </cell>
          <cell r="BD115">
            <v>0.51</v>
          </cell>
          <cell r="BE115">
            <v>0.77</v>
          </cell>
          <cell r="BF115">
            <v>0.54</v>
          </cell>
          <cell r="BG115">
            <v>0.54</v>
          </cell>
          <cell r="BH115">
            <v>0.78</v>
          </cell>
          <cell r="BI115">
            <v>0.52</v>
          </cell>
          <cell r="BJ115">
            <v>0.61</v>
          </cell>
          <cell r="BK115">
            <v>0.53</v>
          </cell>
          <cell r="BL115">
            <v>0.56999999999999995</v>
          </cell>
          <cell r="BM115">
            <v>0.56000000000000005</v>
          </cell>
          <cell r="BN115">
            <v>0.56999999999999995</v>
          </cell>
          <cell r="BO115">
            <v>0.53</v>
          </cell>
          <cell r="BP115">
            <v>0.56000000000000005</v>
          </cell>
          <cell r="BQ115">
            <v>0.56999999999999995</v>
          </cell>
          <cell r="BR115">
            <v>0.54</v>
          </cell>
          <cell r="BS115">
            <v>0.64</v>
          </cell>
          <cell r="BT115">
            <v>0.57999999999999996</v>
          </cell>
          <cell r="BU115">
            <v>0.59</v>
          </cell>
          <cell r="BV115">
            <v>0.48</v>
          </cell>
          <cell r="BW115">
            <v>0.56999999999999995</v>
          </cell>
          <cell r="BX115">
            <v>0.73</v>
          </cell>
          <cell r="BY115">
            <v>0.5</v>
          </cell>
          <cell r="BZ115">
            <v>0.63</v>
          </cell>
          <cell r="CA115">
            <v>0.81</v>
          </cell>
          <cell r="CB115">
            <v>0.52</v>
          </cell>
          <cell r="CC115">
            <v>0.65</v>
          </cell>
          <cell r="CD115">
            <v>0.52</v>
          </cell>
          <cell r="CE115">
            <v>0.71</v>
          </cell>
          <cell r="CF115">
            <v>0.91</v>
          </cell>
          <cell r="CG115">
            <v>0.87</v>
          </cell>
          <cell r="CH115">
            <v>0.57999999999999996</v>
          </cell>
          <cell r="CI115">
            <v>0.56999999999999995</v>
          </cell>
          <cell r="CJ115">
            <v>0.39</v>
          </cell>
          <cell r="CK115">
            <v>0.28000000000000003</v>
          </cell>
          <cell r="CL115">
            <v>0.34</v>
          </cell>
          <cell r="CM115">
            <v>0.34</v>
          </cell>
          <cell r="CN115">
            <v>0.35</v>
          </cell>
          <cell r="CO115">
            <v>0.37</v>
          </cell>
          <cell r="CP115">
            <v>0.43</v>
          </cell>
          <cell r="CQ115">
            <v>0.38</v>
          </cell>
          <cell r="CR115">
            <v>0.4</v>
          </cell>
          <cell r="CS115">
            <v>0.4</v>
          </cell>
          <cell r="CT115">
            <v>0.42</v>
          </cell>
          <cell r="CU115">
            <v>0.41</v>
          </cell>
          <cell r="CV115">
            <v>0.4</v>
          </cell>
          <cell r="CW115">
            <v>0.48</v>
          </cell>
          <cell r="CX115">
            <v>0.37</v>
          </cell>
          <cell r="CY115">
            <v>0.36</v>
          </cell>
          <cell r="CZ115">
            <v>0.36</v>
          </cell>
          <cell r="DA115">
            <v>0.36</v>
          </cell>
          <cell r="DB115">
            <v>0.37</v>
          </cell>
          <cell r="DC115">
            <v>0.35</v>
          </cell>
          <cell r="DD115">
            <v>0.37</v>
          </cell>
          <cell r="DE115">
            <v>0.36</v>
          </cell>
          <cell r="DF115">
            <v>0.37</v>
          </cell>
          <cell r="DG115">
            <v>0.45</v>
          </cell>
          <cell r="DH115">
            <v>0.4</v>
          </cell>
          <cell r="DI115">
            <v>0.43</v>
          </cell>
          <cell r="DJ115">
            <v>0.43</v>
          </cell>
          <cell r="DK115">
            <v>0.45</v>
          </cell>
          <cell r="DL115">
            <v>0.47</v>
          </cell>
          <cell r="DM115">
            <v>0.42</v>
          </cell>
          <cell r="DN115">
            <v>0.41</v>
          </cell>
          <cell r="DO115">
            <v>0.41</v>
          </cell>
          <cell r="DP115">
            <v>0.42</v>
          </cell>
          <cell r="DQ115">
            <v>0.43</v>
          </cell>
          <cell r="DR115">
            <v>0.39</v>
          </cell>
          <cell r="DS115">
            <v>0.45</v>
          </cell>
          <cell r="DT115">
            <v>0.84</v>
          </cell>
          <cell r="DU115">
            <v>0.64</v>
          </cell>
          <cell r="DV115">
            <v>0.54</v>
          </cell>
          <cell r="DW115">
            <v>0.56999999999999995</v>
          </cell>
          <cell r="DX115">
            <v>0.56999999999999995</v>
          </cell>
          <cell r="DY115">
            <v>0.59</v>
          </cell>
          <cell r="DZ115">
            <v>0.38</v>
          </cell>
          <cell r="EA115">
            <v>0.3</v>
          </cell>
          <cell r="EB115">
            <v>0.53</v>
          </cell>
          <cell r="EC115">
            <v>0.59</v>
          </cell>
          <cell r="ED115">
            <v>0.55000000000000004</v>
          </cell>
          <cell r="EE115">
            <v>0.56999999999999995</v>
          </cell>
          <cell r="EF115">
            <v>0.7</v>
          </cell>
          <cell r="EG115">
            <v>0.61</v>
          </cell>
          <cell r="EH115">
            <v>0.66</v>
          </cell>
          <cell r="EI115">
            <v>0.69</v>
          </cell>
          <cell r="EJ115">
            <v>0.73</v>
          </cell>
          <cell r="EK115">
            <v>0.64</v>
          </cell>
          <cell r="EL115">
            <v>0.52</v>
          </cell>
          <cell r="EM115">
            <v>0.63</v>
          </cell>
          <cell r="EN115">
            <v>0.66</v>
          </cell>
          <cell r="EO115">
            <v>0.65</v>
          </cell>
          <cell r="EP115">
            <v>0.53</v>
          </cell>
          <cell r="EQ115">
            <v>0.62</v>
          </cell>
          <cell r="ER115">
            <v>0.64</v>
          </cell>
          <cell r="ES115">
            <v>0.67</v>
          </cell>
          <cell r="ET115">
            <v>0.6</v>
          </cell>
          <cell r="EU115">
            <v>0.55000000000000004</v>
          </cell>
          <cell r="EV115">
            <v>0.63</v>
          </cell>
          <cell r="EW115">
            <v>0.54</v>
          </cell>
        </row>
        <row r="116">
          <cell r="D116" t="str">
            <v>04,nisanA</v>
          </cell>
          <cell r="E116">
            <v>0.53</v>
          </cell>
          <cell r="F116">
            <v>0.73</v>
          </cell>
          <cell r="G116">
            <v>0.79</v>
          </cell>
          <cell r="H116">
            <v>0.66</v>
          </cell>
          <cell r="I116">
            <v>0.75</v>
          </cell>
          <cell r="J116">
            <v>0.44</v>
          </cell>
          <cell r="K116">
            <v>0.56999999999999995</v>
          </cell>
          <cell r="L116">
            <v>0.65</v>
          </cell>
          <cell r="M116">
            <v>0.65</v>
          </cell>
          <cell r="N116">
            <v>0.55000000000000004</v>
          </cell>
          <cell r="O116">
            <v>0.6</v>
          </cell>
          <cell r="P116">
            <v>0.65</v>
          </cell>
          <cell r="Q116">
            <v>0.69</v>
          </cell>
          <cell r="R116">
            <v>0.66</v>
          </cell>
          <cell r="S116">
            <v>0.37</v>
          </cell>
          <cell r="T116">
            <v>0.43</v>
          </cell>
          <cell r="U116">
            <v>0.55000000000000004</v>
          </cell>
          <cell r="V116">
            <v>0.41</v>
          </cell>
          <cell r="W116">
            <v>0.56000000000000005</v>
          </cell>
          <cell r="X116">
            <v>0.56999999999999995</v>
          </cell>
          <cell r="Y116">
            <v>0.61</v>
          </cell>
          <cell r="Z116">
            <v>0.6</v>
          </cell>
          <cell r="AA116">
            <v>0.6</v>
          </cell>
          <cell r="AB116">
            <v>0.63</v>
          </cell>
          <cell r="AC116">
            <v>0.69</v>
          </cell>
          <cell r="AD116">
            <v>0.65</v>
          </cell>
          <cell r="AE116">
            <v>0.66</v>
          </cell>
          <cell r="AF116">
            <v>0.67</v>
          </cell>
          <cell r="AG116">
            <v>0.48</v>
          </cell>
          <cell r="AH116">
            <v>0.38</v>
          </cell>
          <cell r="AI116">
            <v>0.56999999999999995</v>
          </cell>
          <cell r="AJ116">
            <v>0.57999999999999996</v>
          </cell>
          <cell r="AK116">
            <v>0.56999999999999995</v>
          </cell>
          <cell r="AL116">
            <v>0.57999999999999996</v>
          </cell>
          <cell r="AM116">
            <v>0.6</v>
          </cell>
          <cell r="AN116">
            <v>0.56999999999999995</v>
          </cell>
          <cell r="AO116">
            <v>0.6</v>
          </cell>
          <cell r="AP116">
            <v>0.6</v>
          </cell>
          <cell r="AQ116">
            <v>0.61</v>
          </cell>
          <cell r="AR116">
            <v>0.63</v>
          </cell>
          <cell r="AS116">
            <v>0.72</v>
          </cell>
          <cell r="AT116">
            <v>0.68</v>
          </cell>
          <cell r="AU116">
            <v>0.7</v>
          </cell>
          <cell r="AV116">
            <v>0.71</v>
          </cell>
          <cell r="AW116">
            <v>1</v>
          </cell>
          <cell r="AX116">
            <v>0.63</v>
          </cell>
          <cell r="AY116">
            <v>0.64</v>
          </cell>
          <cell r="AZ116">
            <v>0.63</v>
          </cell>
          <cell r="BA116">
            <v>0.64</v>
          </cell>
          <cell r="BB116">
            <v>0.61</v>
          </cell>
          <cell r="BC116">
            <v>0.65</v>
          </cell>
          <cell r="BD116">
            <v>0.64</v>
          </cell>
          <cell r="BE116">
            <v>0.87</v>
          </cell>
          <cell r="BF116">
            <v>0.66</v>
          </cell>
          <cell r="BG116">
            <v>0.68</v>
          </cell>
          <cell r="BH116">
            <v>0.89</v>
          </cell>
          <cell r="BI116">
            <v>0.66</v>
          </cell>
          <cell r="BJ116">
            <v>0.77</v>
          </cell>
          <cell r="BK116">
            <v>0.72</v>
          </cell>
          <cell r="BL116">
            <v>0.76</v>
          </cell>
          <cell r="BM116">
            <v>0.73</v>
          </cell>
          <cell r="BN116">
            <v>0.72</v>
          </cell>
          <cell r="BO116">
            <v>0.72</v>
          </cell>
          <cell r="BP116">
            <v>0.75</v>
          </cell>
          <cell r="BQ116">
            <v>0.76</v>
          </cell>
          <cell r="BR116">
            <v>0.7</v>
          </cell>
          <cell r="BS116">
            <v>0.83</v>
          </cell>
          <cell r="BT116">
            <v>0.8</v>
          </cell>
          <cell r="BU116">
            <v>0.8</v>
          </cell>
          <cell r="BV116">
            <v>0.63</v>
          </cell>
          <cell r="BW116">
            <v>0.78</v>
          </cell>
          <cell r="BX116">
            <v>0.9</v>
          </cell>
          <cell r="BY116">
            <v>0.66</v>
          </cell>
          <cell r="BZ116">
            <v>0.82</v>
          </cell>
          <cell r="CA116">
            <v>0.95</v>
          </cell>
          <cell r="CB116">
            <v>0.67</v>
          </cell>
          <cell r="CC116">
            <v>0.83</v>
          </cell>
          <cell r="CD116">
            <v>0.7</v>
          </cell>
          <cell r="CE116">
            <v>0.87</v>
          </cell>
          <cell r="CF116">
            <v>1.07</v>
          </cell>
          <cell r="CG116">
            <v>1.04</v>
          </cell>
          <cell r="CH116">
            <v>0.7</v>
          </cell>
          <cell r="CI116">
            <v>0.75</v>
          </cell>
          <cell r="CJ116">
            <v>0.54</v>
          </cell>
          <cell r="CK116">
            <v>0.41</v>
          </cell>
          <cell r="CL116">
            <v>0.45</v>
          </cell>
          <cell r="CM116">
            <v>0.45</v>
          </cell>
          <cell r="CN116">
            <v>0.49</v>
          </cell>
          <cell r="CO116">
            <v>0.51</v>
          </cell>
          <cell r="CP116">
            <v>0.57999999999999996</v>
          </cell>
          <cell r="CQ116">
            <v>0.55000000000000004</v>
          </cell>
          <cell r="CR116">
            <v>0.56000000000000005</v>
          </cell>
          <cell r="CS116">
            <v>0.56000000000000005</v>
          </cell>
          <cell r="CT116">
            <v>0.56999999999999995</v>
          </cell>
          <cell r="CU116">
            <v>0.56000000000000005</v>
          </cell>
          <cell r="CV116">
            <v>0.55000000000000004</v>
          </cell>
          <cell r="CW116">
            <v>0.63</v>
          </cell>
          <cell r="CX116">
            <v>0.49</v>
          </cell>
          <cell r="CY116">
            <v>0.5</v>
          </cell>
          <cell r="CZ116">
            <v>0.48</v>
          </cell>
          <cell r="DA116">
            <v>0.47</v>
          </cell>
          <cell r="DB116">
            <v>0.45</v>
          </cell>
          <cell r="DC116">
            <v>0.49</v>
          </cell>
          <cell r="DD116">
            <v>0.5</v>
          </cell>
          <cell r="DE116">
            <v>0.5</v>
          </cell>
          <cell r="DF116">
            <v>0.5</v>
          </cell>
          <cell r="DG116">
            <v>0.62</v>
          </cell>
          <cell r="DH116">
            <v>0.59</v>
          </cell>
          <cell r="DI116">
            <v>0.61</v>
          </cell>
          <cell r="DJ116">
            <v>0.6</v>
          </cell>
          <cell r="DK116">
            <v>0.61</v>
          </cell>
          <cell r="DL116">
            <v>0.63</v>
          </cell>
          <cell r="DM116">
            <v>0.56999999999999995</v>
          </cell>
          <cell r="DN116">
            <v>0.57999999999999996</v>
          </cell>
          <cell r="DO116">
            <v>0.56000000000000005</v>
          </cell>
          <cell r="DP116">
            <v>0.56999999999999995</v>
          </cell>
          <cell r="DQ116">
            <v>0.62</v>
          </cell>
          <cell r="DR116">
            <v>0.56000000000000005</v>
          </cell>
          <cell r="DS116">
            <v>0.61</v>
          </cell>
          <cell r="DT116">
            <v>1</v>
          </cell>
          <cell r="DU116">
            <v>0.8</v>
          </cell>
          <cell r="DV116">
            <v>0.7</v>
          </cell>
          <cell r="DW116">
            <v>0.7</v>
          </cell>
          <cell r="DX116">
            <v>0.73</v>
          </cell>
          <cell r="DY116">
            <v>0.74</v>
          </cell>
          <cell r="DZ116">
            <v>0.52</v>
          </cell>
          <cell r="EA116">
            <v>0.44</v>
          </cell>
          <cell r="EB116">
            <v>0.69</v>
          </cell>
          <cell r="EC116">
            <v>0.74</v>
          </cell>
          <cell r="ED116">
            <v>0.71</v>
          </cell>
          <cell r="EE116">
            <v>0.71</v>
          </cell>
          <cell r="EF116">
            <v>0.86</v>
          </cell>
          <cell r="EG116">
            <v>0.81</v>
          </cell>
          <cell r="EH116">
            <v>0.83</v>
          </cell>
          <cell r="EI116">
            <v>0.85</v>
          </cell>
          <cell r="EJ116">
            <v>0.87</v>
          </cell>
          <cell r="EK116">
            <v>0.78</v>
          </cell>
          <cell r="EL116">
            <v>0.75</v>
          </cell>
          <cell r="EM116">
            <v>0.78</v>
          </cell>
          <cell r="EN116">
            <v>0.78</v>
          </cell>
          <cell r="EO116">
            <v>0.79</v>
          </cell>
          <cell r="EP116">
            <v>0.71</v>
          </cell>
          <cell r="EQ116">
            <v>0.77</v>
          </cell>
          <cell r="ER116">
            <v>0.78</v>
          </cell>
          <cell r="ES116">
            <v>0.86</v>
          </cell>
          <cell r="ET116">
            <v>0.77</v>
          </cell>
          <cell r="EU116">
            <v>0.71</v>
          </cell>
          <cell r="EV116">
            <v>0.78</v>
          </cell>
          <cell r="EW116">
            <v>0.7</v>
          </cell>
        </row>
        <row r="117">
          <cell r="D117" t="str">
            <v>04,nisanB</v>
          </cell>
          <cell r="E117">
            <v>1</v>
          </cell>
          <cell r="F117">
            <v>1.33</v>
          </cell>
          <cell r="G117">
            <v>1.5</v>
          </cell>
          <cell r="H117">
            <v>1.23</v>
          </cell>
          <cell r="I117">
            <v>1.43</v>
          </cell>
          <cell r="J117">
            <v>0.81</v>
          </cell>
          <cell r="K117">
            <v>1.06</v>
          </cell>
          <cell r="L117">
            <v>1.23</v>
          </cell>
          <cell r="M117">
            <v>1.24</v>
          </cell>
          <cell r="N117">
            <v>0.96</v>
          </cell>
          <cell r="O117">
            <v>1.1100000000000001</v>
          </cell>
          <cell r="P117">
            <v>1.21</v>
          </cell>
          <cell r="Q117">
            <v>1.29</v>
          </cell>
          <cell r="R117">
            <v>1.24</v>
          </cell>
          <cell r="S117">
            <v>0.67</v>
          </cell>
          <cell r="T117">
            <v>0.83</v>
          </cell>
          <cell r="U117">
            <v>1.04</v>
          </cell>
          <cell r="V117">
            <v>0.79</v>
          </cell>
          <cell r="W117">
            <v>0.95</v>
          </cell>
          <cell r="X117">
            <v>1.05</v>
          </cell>
          <cell r="Y117">
            <v>1.1299999999999999</v>
          </cell>
          <cell r="Z117">
            <v>1.1200000000000001</v>
          </cell>
          <cell r="AA117">
            <v>1.1399999999999999</v>
          </cell>
          <cell r="AB117">
            <v>1.2</v>
          </cell>
          <cell r="AC117">
            <v>1.29</v>
          </cell>
          <cell r="AD117">
            <v>1.1599999999999999</v>
          </cell>
          <cell r="AE117">
            <v>1.24</v>
          </cell>
          <cell r="AF117">
            <v>1.25</v>
          </cell>
          <cell r="AG117">
            <v>0.9</v>
          </cell>
          <cell r="AH117">
            <v>0.73</v>
          </cell>
          <cell r="AI117">
            <v>0.97</v>
          </cell>
          <cell r="AJ117">
            <v>1.05</v>
          </cell>
          <cell r="AK117">
            <v>1.06</v>
          </cell>
          <cell r="AL117">
            <v>1.1000000000000001</v>
          </cell>
          <cell r="AM117">
            <v>1.1100000000000001</v>
          </cell>
          <cell r="AN117">
            <v>1.01</v>
          </cell>
          <cell r="AO117">
            <v>1.1299999999999999</v>
          </cell>
          <cell r="AP117">
            <v>1.1399999999999999</v>
          </cell>
          <cell r="AQ117">
            <v>1.21</v>
          </cell>
          <cell r="AR117">
            <v>1.19</v>
          </cell>
          <cell r="AS117">
            <v>1.35</v>
          </cell>
          <cell r="AT117">
            <v>1.23</v>
          </cell>
          <cell r="AU117">
            <v>1.3</v>
          </cell>
          <cell r="AV117">
            <v>1.31</v>
          </cell>
          <cell r="AW117">
            <v>1.69</v>
          </cell>
          <cell r="AX117">
            <v>1.07</v>
          </cell>
          <cell r="AY117">
            <v>1.1499999999999999</v>
          </cell>
          <cell r="AZ117">
            <v>1.1499999999999999</v>
          </cell>
          <cell r="BA117">
            <v>1.18</v>
          </cell>
          <cell r="BB117">
            <v>1.08</v>
          </cell>
          <cell r="BC117">
            <v>1.21</v>
          </cell>
          <cell r="BD117">
            <v>1.22</v>
          </cell>
          <cell r="BE117">
            <v>1.45</v>
          </cell>
          <cell r="BF117">
            <v>1.29</v>
          </cell>
          <cell r="BG117">
            <v>1.31</v>
          </cell>
          <cell r="BH117">
            <v>1.55</v>
          </cell>
          <cell r="BI117">
            <v>1.26</v>
          </cell>
          <cell r="BJ117">
            <v>1.45</v>
          </cell>
          <cell r="BK117">
            <v>1.29</v>
          </cell>
          <cell r="BL117">
            <v>1.41</v>
          </cell>
          <cell r="BM117">
            <v>1.35</v>
          </cell>
          <cell r="BN117">
            <v>1.37</v>
          </cell>
          <cell r="BO117">
            <v>1.33</v>
          </cell>
          <cell r="BP117">
            <v>1.42</v>
          </cell>
          <cell r="BQ117">
            <v>1.44</v>
          </cell>
          <cell r="BR117">
            <v>1.4</v>
          </cell>
          <cell r="BS117">
            <v>1.51</v>
          </cell>
          <cell r="BT117">
            <v>1.46</v>
          </cell>
          <cell r="BU117">
            <v>1.48</v>
          </cell>
          <cell r="BV117">
            <v>1.1299999999999999</v>
          </cell>
          <cell r="BW117">
            <v>1.47</v>
          </cell>
          <cell r="BX117">
            <v>1.45</v>
          </cell>
          <cell r="BY117">
            <v>1.24</v>
          </cell>
          <cell r="BZ117">
            <v>1.54</v>
          </cell>
          <cell r="CA117">
            <v>1.52</v>
          </cell>
          <cell r="CB117">
            <v>1.26</v>
          </cell>
          <cell r="CC117">
            <v>1.57</v>
          </cell>
          <cell r="CD117">
            <v>1.33</v>
          </cell>
          <cell r="CE117">
            <v>1.64</v>
          </cell>
          <cell r="CF117">
            <v>1.74</v>
          </cell>
          <cell r="CG117">
            <v>1.76</v>
          </cell>
          <cell r="CH117">
            <v>1.33</v>
          </cell>
          <cell r="CI117">
            <v>1.42</v>
          </cell>
          <cell r="CJ117">
            <v>1.1299999999999999</v>
          </cell>
          <cell r="CK117">
            <v>0.78</v>
          </cell>
          <cell r="CL117">
            <v>0.92</v>
          </cell>
          <cell r="CM117">
            <v>0.92</v>
          </cell>
          <cell r="CN117">
            <v>0.98</v>
          </cell>
          <cell r="CO117">
            <v>1.06</v>
          </cell>
          <cell r="CP117">
            <v>1.21</v>
          </cell>
          <cell r="CQ117">
            <v>1.1299999999999999</v>
          </cell>
          <cell r="CR117">
            <v>1.19</v>
          </cell>
          <cell r="CS117">
            <v>1.17</v>
          </cell>
          <cell r="CT117">
            <v>1.24</v>
          </cell>
          <cell r="CU117">
            <v>1.19</v>
          </cell>
          <cell r="CV117">
            <v>1.1200000000000001</v>
          </cell>
          <cell r="CW117">
            <v>1.28</v>
          </cell>
          <cell r="CX117">
            <v>0.99</v>
          </cell>
          <cell r="CY117">
            <v>0.96</v>
          </cell>
          <cell r="CZ117">
            <v>0.99</v>
          </cell>
          <cell r="DA117">
            <v>0.97</v>
          </cell>
          <cell r="DB117">
            <v>0.97</v>
          </cell>
          <cell r="DC117">
            <v>0.99</v>
          </cell>
          <cell r="DD117">
            <v>1.08</v>
          </cell>
          <cell r="DE117">
            <v>1.07</v>
          </cell>
          <cell r="DF117">
            <v>1.1000000000000001</v>
          </cell>
          <cell r="DG117">
            <v>1.31</v>
          </cell>
          <cell r="DH117">
            <v>1.2</v>
          </cell>
          <cell r="DI117">
            <v>1.3</v>
          </cell>
          <cell r="DJ117">
            <v>1.28</v>
          </cell>
          <cell r="DK117">
            <v>1.32</v>
          </cell>
          <cell r="DL117">
            <v>1.34</v>
          </cell>
          <cell r="DM117">
            <v>1.24</v>
          </cell>
          <cell r="DN117">
            <v>1.25</v>
          </cell>
          <cell r="DO117">
            <v>1.22</v>
          </cell>
          <cell r="DP117">
            <v>1.28</v>
          </cell>
          <cell r="DQ117">
            <v>1.33</v>
          </cell>
          <cell r="DR117">
            <v>1.25</v>
          </cell>
          <cell r="DS117">
            <v>1.25</v>
          </cell>
          <cell r="DT117">
            <v>1.69</v>
          </cell>
          <cell r="DU117">
            <v>1.4</v>
          </cell>
          <cell r="DV117">
            <v>1.24</v>
          </cell>
          <cell r="DW117">
            <v>1.25</v>
          </cell>
          <cell r="DX117">
            <v>1.3</v>
          </cell>
          <cell r="DY117">
            <v>1.34</v>
          </cell>
          <cell r="DZ117">
            <v>0.95</v>
          </cell>
          <cell r="EA117">
            <v>0.85</v>
          </cell>
          <cell r="EB117">
            <v>1.17</v>
          </cell>
          <cell r="EC117">
            <v>1.31</v>
          </cell>
          <cell r="ED117">
            <v>1.23</v>
          </cell>
          <cell r="EE117">
            <v>1.26</v>
          </cell>
          <cell r="EF117">
            <v>1.49</v>
          </cell>
          <cell r="EG117">
            <v>1.31</v>
          </cell>
          <cell r="EH117">
            <v>1.42</v>
          </cell>
          <cell r="EI117">
            <v>1.45</v>
          </cell>
          <cell r="EJ117">
            <v>1.52</v>
          </cell>
          <cell r="EK117">
            <v>1.36</v>
          </cell>
          <cell r="EL117">
            <v>1.17</v>
          </cell>
          <cell r="EM117">
            <v>1.29</v>
          </cell>
          <cell r="EN117">
            <v>1.31</v>
          </cell>
          <cell r="EO117">
            <v>1.41</v>
          </cell>
          <cell r="EP117">
            <v>1.1599999999999999</v>
          </cell>
          <cell r="EQ117">
            <v>1.32</v>
          </cell>
          <cell r="ER117">
            <v>1.37</v>
          </cell>
          <cell r="ES117">
            <v>1.39</v>
          </cell>
          <cell r="ET117">
            <v>1.23</v>
          </cell>
          <cell r="EU117">
            <v>1.18</v>
          </cell>
          <cell r="EV117">
            <v>1.39</v>
          </cell>
          <cell r="EW117">
            <v>1.32</v>
          </cell>
        </row>
        <row r="118">
          <cell r="D118" t="str">
            <v>04,nisanC</v>
          </cell>
          <cell r="E118">
            <v>0.35</v>
          </cell>
          <cell r="F118">
            <v>0.5</v>
          </cell>
          <cell r="G118">
            <v>0.52</v>
          </cell>
          <cell r="H118">
            <v>0.45</v>
          </cell>
          <cell r="I118">
            <v>0.49</v>
          </cell>
          <cell r="J118">
            <v>0.3</v>
          </cell>
          <cell r="K118">
            <v>0.38</v>
          </cell>
          <cell r="L118">
            <v>0.43</v>
          </cell>
          <cell r="M118">
            <v>0.43</v>
          </cell>
          <cell r="N118">
            <v>0.4</v>
          </cell>
          <cell r="O118">
            <v>0.42</v>
          </cell>
          <cell r="P118">
            <v>0.44</v>
          </cell>
          <cell r="Q118">
            <v>0.46</v>
          </cell>
          <cell r="R118">
            <v>0.45</v>
          </cell>
          <cell r="S118">
            <v>0.26</v>
          </cell>
          <cell r="T118">
            <v>0.28999999999999998</v>
          </cell>
          <cell r="U118">
            <v>0.36</v>
          </cell>
          <cell r="V118">
            <v>0.27</v>
          </cell>
          <cell r="W118">
            <v>0.41</v>
          </cell>
          <cell r="X118">
            <v>0.39</v>
          </cell>
          <cell r="Y118">
            <v>0.41</v>
          </cell>
          <cell r="Z118">
            <v>0.4</v>
          </cell>
          <cell r="AA118">
            <v>0.39</v>
          </cell>
          <cell r="AB118">
            <v>0.42</v>
          </cell>
          <cell r="AC118">
            <v>0.47</v>
          </cell>
          <cell r="AD118">
            <v>0.46</v>
          </cell>
          <cell r="AE118">
            <v>0.45</v>
          </cell>
          <cell r="AF118">
            <v>0.45</v>
          </cell>
          <cell r="AG118">
            <v>0.33</v>
          </cell>
          <cell r="AH118">
            <v>0.26</v>
          </cell>
          <cell r="AI118">
            <v>0.42</v>
          </cell>
          <cell r="AJ118">
            <v>0.4</v>
          </cell>
          <cell r="AK118">
            <v>0.39</v>
          </cell>
          <cell r="AL118">
            <v>0.38</v>
          </cell>
          <cell r="AM118">
            <v>0.41</v>
          </cell>
          <cell r="AN118">
            <v>0.41</v>
          </cell>
          <cell r="AO118">
            <v>0.41</v>
          </cell>
          <cell r="AP118">
            <v>0.4</v>
          </cell>
          <cell r="AQ118">
            <v>0.39</v>
          </cell>
          <cell r="AR118">
            <v>0.42</v>
          </cell>
          <cell r="AS118">
            <v>0.49</v>
          </cell>
          <cell r="AT118">
            <v>0.49</v>
          </cell>
          <cell r="AU118">
            <v>0.48</v>
          </cell>
          <cell r="AV118">
            <v>0.48</v>
          </cell>
          <cell r="AW118">
            <v>0.75</v>
          </cell>
          <cell r="AX118">
            <v>0.47</v>
          </cell>
          <cell r="AY118">
            <v>0.44</v>
          </cell>
          <cell r="AZ118">
            <v>0.44</v>
          </cell>
          <cell r="BA118">
            <v>0.44</v>
          </cell>
          <cell r="BB118">
            <v>0.44</v>
          </cell>
          <cell r="BC118">
            <v>0.44</v>
          </cell>
          <cell r="BD118">
            <v>0.43</v>
          </cell>
          <cell r="BE118">
            <v>0.66</v>
          </cell>
          <cell r="BF118">
            <v>0.42</v>
          </cell>
          <cell r="BG118">
            <v>0.44</v>
          </cell>
          <cell r="BH118">
            <v>0.65</v>
          </cell>
          <cell r="BI118">
            <v>0.44</v>
          </cell>
          <cell r="BJ118">
            <v>0.52</v>
          </cell>
          <cell r="BK118">
            <v>0.51</v>
          </cell>
          <cell r="BL118">
            <v>0.51</v>
          </cell>
          <cell r="BM118">
            <v>0.49</v>
          </cell>
          <cell r="BN118">
            <v>0.48</v>
          </cell>
          <cell r="BO118">
            <v>0.5</v>
          </cell>
          <cell r="BP118">
            <v>0.5</v>
          </cell>
          <cell r="BQ118">
            <v>0.51</v>
          </cell>
          <cell r="BR118">
            <v>0.44</v>
          </cell>
          <cell r="BS118">
            <v>0.56999999999999995</v>
          </cell>
          <cell r="BT118">
            <v>0.56000000000000005</v>
          </cell>
          <cell r="BU118">
            <v>0.54</v>
          </cell>
          <cell r="BV118">
            <v>0.44</v>
          </cell>
          <cell r="BW118">
            <v>0.53</v>
          </cell>
          <cell r="BX118">
            <v>0.69</v>
          </cell>
          <cell r="BY118">
            <v>0.45</v>
          </cell>
          <cell r="BZ118">
            <v>0.55000000000000004</v>
          </cell>
          <cell r="CA118">
            <v>0.73</v>
          </cell>
          <cell r="CB118">
            <v>0.45</v>
          </cell>
          <cell r="CC118">
            <v>0.55000000000000004</v>
          </cell>
          <cell r="CD118">
            <v>0.46</v>
          </cell>
          <cell r="CE118">
            <v>0.59</v>
          </cell>
          <cell r="CF118">
            <v>0.82</v>
          </cell>
          <cell r="CG118">
            <v>0.77</v>
          </cell>
          <cell r="CH118">
            <v>0.47</v>
          </cell>
          <cell r="CI118">
            <v>0.5</v>
          </cell>
          <cell r="CJ118">
            <v>0.32</v>
          </cell>
          <cell r="CK118">
            <v>0.27</v>
          </cell>
          <cell r="CL118">
            <v>0.28000000000000003</v>
          </cell>
          <cell r="CM118">
            <v>0.28000000000000003</v>
          </cell>
          <cell r="CN118">
            <v>0.3</v>
          </cell>
          <cell r="CO118">
            <v>0.31</v>
          </cell>
          <cell r="CP118">
            <v>0.35</v>
          </cell>
          <cell r="CQ118">
            <v>0.34</v>
          </cell>
          <cell r="CR118">
            <v>0.33</v>
          </cell>
          <cell r="CS118">
            <v>0.33</v>
          </cell>
          <cell r="CT118">
            <v>0.32</v>
          </cell>
          <cell r="CU118">
            <v>0.33</v>
          </cell>
          <cell r="CV118">
            <v>0.34</v>
          </cell>
          <cell r="CW118">
            <v>0.38</v>
          </cell>
          <cell r="CX118">
            <v>0.31</v>
          </cell>
          <cell r="CY118">
            <v>0.33</v>
          </cell>
          <cell r="CZ118">
            <v>0.28999999999999998</v>
          </cell>
          <cell r="DA118">
            <v>0.28000000000000003</v>
          </cell>
          <cell r="DB118">
            <v>0.26</v>
          </cell>
          <cell r="DC118">
            <v>0.31</v>
          </cell>
          <cell r="DD118">
            <v>0.28999999999999998</v>
          </cell>
          <cell r="DE118">
            <v>0.28999999999999998</v>
          </cell>
          <cell r="DF118">
            <v>0.28000000000000003</v>
          </cell>
          <cell r="DG118">
            <v>0.37</v>
          </cell>
          <cell r="DH118">
            <v>0.36</v>
          </cell>
          <cell r="DI118">
            <v>0.35</v>
          </cell>
          <cell r="DJ118">
            <v>0.35</v>
          </cell>
          <cell r="DK118">
            <v>0.35</v>
          </cell>
          <cell r="DL118">
            <v>0.37</v>
          </cell>
          <cell r="DM118">
            <v>0.33</v>
          </cell>
          <cell r="DN118">
            <v>0.33</v>
          </cell>
          <cell r="DO118">
            <v>0.31</v>
          </cell>
          <cell r="DP118">
            <v>0.3</v>
          </cell>
          <cell r="DQ118">
            <v>0.36</v>
          </cell>
          <cell r="DR118">
            <v>0.31</v>
          </cell>
          <cell r="DS118">
            <v>0.38</v>
          </cell>
          <cell r="DT118">
            <v>0.75</v>
          </cell>
          <cell r="DU118">
            <v>0.56999999999999995</v>
          </cell>
          <cell r="DV118">
            <v>0.49</v>
          </cell>
          <cell r="DW118">
            <v>0.49</v>
          </cell>
          <cell r="DX118">
            <v>0.51</v>
          </cell>
          <cell r="DY118">
            <v>0.51</v>
          </cell>
          <cell r="DZ118">
            <v>0.36</v>
          </cell>
          <cell r="EA118">
            <v>0.28999999999999998</v>
          </cell>
          <cell r="EB118">
            <v>0.51</v>
          </cell>
          <cell r="EC118">
            <v>0.52</v>
          </cell>
          <cell r="ED118">
            <v>0.51</v>
          </cell>
          <cell r="EE118">
            <v>0.5</v>
          </cell>
          <cell r="EF118">
            <v>0.62</v>
          </cell>
          <cell r="EG118">
            <v>0.62</v>
          </cell>
          <cell r="EH118">
            <v>0.61</v>
          </cell>
          <cell r="EI118">
            <v>0.62</v>
          </cell>
          <cell r="EJ118">
            <v>0.63</v>
          </cell>
          <cell r="EK118">
            <v>0.56000000000000005</v>
          </cell>
          <cell r="EL118">
            <v>0.59</v>
          </cell>
          <cell r="EM118">
            <v>0.57999999999999996</v>
          </cell>
          <cell r="EN118">
            <v>0.57999999999999996</v>
          </cell>
          <cell r="EO118">
            <v>0.56999999999999995</v>
          </cell>
          <cell r="EP118">
            <v>0.55000000000000004</v>
          </cell>
          <cell r="EQ118">
            <v>0.56000000000000005</v>
          </cell>
          <cell r="ER118">
            <v>0.56000000000000005</v>
          </cell>
          <cell r="ES118">
            <v>0.66</v>
          </cell>
          <cell r="ET118">
            <v>0.6</v>
          </cell>
          <cell r="EU118">
            <v>0.54</v>
          </cell>
          <cell r="EV118">
            <v>0.56000000000000005</v>
          </cell>
          <cell r="EW118">
            <v>0.47</v>
          </cell>
        </row>
        <row r="119">
          <cell r="D119" t="str">
            <v>05,mayısA</v>
          </cell>
          <cell r="E119">
            <v>0.41</v>
          </cell>
          <cell r="F119">
            <v>0.59</v>
          </cell>
          <cell r="G119">
            <v>0.66</v>
          </cell>
          <cell r="H119">
            <v>0.56000000000000005</v>
          </cell>
          <cell r="I119">
            <v>0.65</v>
          </cell>
          <cell r="J119">
            <v>0.43</v>
          </cell>
          <cell r="K119">
            <v>0.52</v>
          </cell>
          <cell r="L119">
            <v>0.57999999999999996</v>
          </cell>
          <cell r="M119">
            <v>0.57999999999999996</v>
          </cell>
          <cell r="N119">
            <v>0.5</v>
          </cell>
          <cell r="O119">
            <v>0.55000000000000004</v>
          </cell>
          <cell r="P119">
            <v>0.57999999999999996</v>
          </cell>
          <cell r="Q119">
            <v>0.64</v>
          </cell>
          <cell r="R119">
            <v>0.63</v>
          </cell>
          <cell r="S119">
            <v>0.45</v>
          </cell>
          <cell r="T119">
            <v>0.46</v>
          </cell>
          <cell r="U119">
            <v>0.52</v>
          </cell>
          <cell r="V119">
            <v>0.43</v>
          </cell>
          <cell r="W119">
            <v>0.51</v>
          </cell>
          <cell r="X119">
            <v>0.54</v>
          </cell>
          <cell r="Y119">
            <v>0.56000000000000005</v>
          </cell>
          <cell r="Z119">
            <v>0.56999999999999995</v>
          </cell>
          <cell r="AA119">
            <v>0.56000000000000005</v>
          </cell>
          <cell r="AB119">
            <v>0.57999999999999996</v>
          </cell>
          <cell r="AC119">
            <v>0.64</v>
          </cell>
          <cell r="AD119">
            <v>0.66</v>
          </cell>
          <cell r="AE119">
            <v>0.66</v>
          </cell>
          <cell r="AF119">
            <v>0.64</v>
          </cell>
          <cell r="AG119">
            <v>0.47</v>
          </cell>
          <cell r="AH119">
            <v>0.41</v>
          </cell>
          <cell r="AI119">
            <v>0.53</v>
          </cell>
          <cell r="AJ119">
            <v>0.54</v>
          </cell>
          <cell r="AK119">
            <v>0.53</v>
          </cell>
          <cell r="AL119">
            <v>0.53</v>
          </cell>
          <cell r="AM119">
            <v>0.55000000000000004</v>
          </cell>
          <cell r="AN119">
            <v>0.55000000000000004</v>
          </cell>
          <cell r="AO119">
            <v>0.57999999999999996</v>
          </cell>
          <cell r="AP119">
            <v>0.56000000000000005</v>
          </cell>
          <cell r="AQ119">
            <v>0.56999999999999995</v>
          </cell>
          <cell r="AR119">
            <v>0.57999999999999996</v>
          </cell>
          <cell r="AS119">
            <v>0.67</v>
          </cell>
          <cell r="AT119">
            <v>0.67</v>
          </cell>
          <cell r="AU119">
            <v>0.68</v>
          </cell>
          <cell r="AV119">
            <v>0.67</v>
          </cell>
          <cell r="AW119">
            <v>1.01</v>
          </cell>
          <cell r="AX119">
            <v>0.54</v>
          </cell>
          <cell r="AY119">
            <v>0.57999999999999996</v>
          </cell>
          <cell r="AZ119">
            <v>0.56999999999999995</v>
          </cell>
          <cell r="BA119">
            <v>0.57999999999999996</v>
          </cell>
          <cell r="BB119">
            <v>0.56000000000000005</v>
          </cell>
          <cell r="BC119">
            <v>0.6</v>
          </cell>
          <cell r="BD119">
            <v>0.59</v>
          </cell>
          <cell r="BE119">
            <v>0.84</v>
          </cell>
          <cell r="BF119">
            <v>0.61</v>
          </cell>
          <cell r="BG119">
            <v>0.62</v>
          </cell>
          <cell r="BH119">
            <v>0.91</v>
          </cell>
          <cell r="BI119">
            <v>0.61</v>
          </cell>
          <cell r="BJ119">
            <v>0.72</v>
          </cell>
          <cell r="BK119">
            <v>0.73</v>
          </cell>
          <cell r="BL119">
            <v>0.74</v>
          </cell>
          <cell r="BM119">
            <v>0.67</v>
          </cell>
          <cell r="BN119">
            <v>0.66</v>
          </cell>
          <cell r="BO119">
            <v>0.77</v>
          </cell>
          <cell r="BP119">
            <v>0.77</v>
          </cell>
          <cell r="BQ119">
            <v>0.75</v>
          </cell>
          <cell r="BR119">
            <v>0.65</v>
          </cell>
          <cell r="BS119">
            <v>0.79</v>
          </cell>
          <cell r="BT119">
            <v>0.86</v>
          </cell>
          <cell r="BU119">
            <v>0.84</v>
          </cell>
          <cell r="BV119">
            <v>0.62</v>
          </cell>
          <cell r="BW119">
            <v>0.79</v>
          </cell>
          <cell r="BX119">
            <v>0.97</v>
          </cell>
          <cell r="BY119">
            <v>0.64</v>
          </cell>
          <cell r="BZ119">
            <v>0.82</v>
          </cell>
          <cell r="CA119">
            <v>1</v>
          </cell>
          <cell r="CB119">
            <v>0.63</v>
          </cell>
          <cell r="CC119">
            <v>0.79</v>
          </cell>
          <cell r="CD119">
            <v>0.66</v>
          </cell>
          <cell r="CE119">
            <v>0.82</v>
          </cell>
          <cell r="CF119">
            <v>1.04</v>
          </cell>
          <cell r="CG119">
            <v>1.02</v>
          </cell>
          <cell r="CH119">
            <v>0.62</v>
          </cell>
          <cell r="CI119">
            <v>0.66</v>
          </cell>
          <cell r="CJ119">
            <v>0.49</v>
          </cell>
          <cell r="CK119">
            <v>0.33</v>
          </cell>
          <cell r="CL119">
            <v>0.39</v>
          </cell>
          <cell r="CM119">
            <v>0.39</v>
          </cell>
          <cell r="CN119">
            <v>0.41</v>
          </cell>
          <cell r="CO119">
            <v>0.43</v>
          </cell>
          <cell r="CP119">
            <v>0.51</v>
          </cell>
          <cell r="CQ119">
            <v>0.49</v>
          </cell>
          <cell r="CR119">
            <v>0.51</v>
          </cell>
          <cell r="CS119">
            <v>0.5</v>
          </cell>
          <cell r="CT119">
            <v>0.53</v>
          </cell>
          <cell r="CU119">
            <v>0.51</v>
          </cell>
          <cell r="CV119">
            <v>0.47</v>
          </cell>
          <cell r="CW119">
            <v>0.52</v>
          </cell>
          <cell r="CX119">
            <v>0.41</v>
          </cell>
          <cell r="CY119">
            <v>0.41</v>
          </cell>
          <cell r="CZ119">
            <v>0.41</v>
          </cell>
          <cell r="DA119">
            <v>0.41</v>
          </cell>
          <cell r="DB119">
            <v>0.41</v>
          </cell>
          <cell r="DC119">
            <v>0.41</v>
          </cell>
          <cell r="DD119">
            <v>0.44</v>
          </cell>
          <cell r="DE119">
            <v>0.43</v>
          </cell>
          <cell r="DF119">
            <v>0.44</v>
          </cell>
          <cell r="DG119">
            <v>0.55000000000000004</v>
          </cell>
          <cell r="DH119">
            <v>0.53</v>
          </cell>
          <cell r="DI119">
            <v>0.56000000000000005</v>
          </cell>
          <cell r="DJ119">
            <v>0.54</v>
          </cell>
          <cell r="DK119">
            <v>0.55000000000000004</v>
          </cell>
          <cell r="DL119">
            <v>0.56000000000000005</v>
          </cell>
          <cell r="DM119">
            <v>0.49</v>
          </cell>
          <cell r="DN119">
            <v>0.51</v>
          </cell>
          <cell r="DO119">
            <v>0.49</v>
          </cell>
          <cell r="DP119">
            <v>0.5</v>
          </cell>
          <cell r="DQ119">
            <v>0.57999999999999996</v>
          </cell>
          <cell r="DR119">
            <v>0.51</v>
          </cell>
          <cell r="DS119">
            <v>0.54</v>
          </cell>
          <cell r="DT119">
            <v>1.01</v>
          </cell>
          <cell r="DU119">
            <v>0.78</v>
          </cell>
          <cell r="DV119">
            <v>0.68</v>
          </cell>
          <cell r="DW119">
            <v>0.69</v>
          </cell>
          <cell r="DX119">
            <v>0.71</v>
          </cell>
          <cell r="DY119">
            <v>0.72</v>
          </cell>
          <cell r="DZ119">
            <v>0.53</v>
          </cell>
          <cell r="EA119">
            <v>0.52</v>
          </cell>
          <cell r="EB119">
            <v>0.68</v>
          </cell>
          <cell r="EC119">
            <v>0.72</v>
          </cell>
          <cell r="ED119">
            <v>0.71</v>
          </cell>
          <cell r="EE119">
            <v>0.69</v>
          </cell>
          <cell r="EF119">
            <v>0.83</v>
          </cell>
          <cell r="EG119">
            <v>0.84</v>
          </cell>
          <cell r="EH119">
            <v>0.85</v>
          </cell>
          <cell r="EI119">
            <v>0.84</v>
          </cell>
          <cell r="EJ119">
            <v>0.83</v>
          </cell>
          <cell r="EK119">
            <v>0.74</v>
          </cell>
          <cell r="EL119">
            <v>0.65</v>
          </cell>
          <cell r="EM119">
            <v>0.72</v>
          </cell>
          <cell r="EN119">
            <v>0.72</v>
          </cell>
          <cell r="EO119">
            <v>0.76</v>
          </cell>
          <cell r="EP119">
            <v>0.68</v>
          </cell>
          <cell r="EQ119">
            <v>0.74</v>
          </cell>
          <cell r="ER119">
            <v>0.74</v>
          </cell>
          <cell r="ES119">
            <v>0.92</v>
          </cell>
          <cell r="ET119">
            <v>0.75</v>
          </cell>
          <cell r="EU119">
            <v>0.76</v>
          </cell>
          <cell r="EV119">
            <v>0.75</v>
          </cell>
          <cell r="EW119">
            <v>0.64</v>
          </cell>
        </row>
        <row r="120">
          <cell r="D120" t="str">
            <v>05,mayısB</v>
          </cell>
          <cell r="E120">
            <v>0.7</v>
          </cell>
          <cell r="F120">
            <v>1.03</v>
          </cell>
          <cell r="G120">
            <v>1.22</v>
          </cell>
          <cell r="H120">
            <v>1.01</v>
          </cell>
          <cell r="I120">
            <v>1.22</v>
          </cell>
          <cell r="J120">
            <v>0.76</v>
          </cell>
          <cell r="K120">
            <v>0.95</v>
          </cell>
          <cell r="L120">
            <v>1.07</v>
          </cell>
          <cell r="M120">
            <v>1.07</v>
          </cell>
          <cell r="N120">
            <v>0.82</v>
          </cell>
          <cell r="O120">
            <v>0.96</v>
          </cell>
          <cell r="P120">
            <v>1.07</v>
          </cell>
          <cell r="Q120">
            <v>1.17</v>
          </cell>
          <cell r="R120">
            <v>1.1499999999999999</v>
          </cell>
          <cell r="S120">
            <v>0.81</v>
          </cell>
          <cell r="T120">
            <v>0.88</v>
          </cell>
          <cell r="U120">
            <v>0.96</v>
          </cell>
          <cell r="V120">
            <v>0.8</v>
          </cell>
          <cell r="W120">
            <v>0.85</v>
          </cell>
          <cell r="X120">
            <v>0.94</v>
          </cell>
          <cell r="Y120">
            <v>1.03</v>
          </cell>
          <cell r="Z120">
            <v>1.01</v>
          </cell>
          <cell r="AA120">
            <v>1.04</v>
          </cell>
          <cell r="AB120">
            <v>1.07</v>
          </cell>
          <cell r="AC120">
            <v>1.1599999999999999</v>
          </cell>
          <cell r="AD120">
            <v>1.1000000000000001</v>
          </cell>
          <cell r="AE120">
            <v>1.1499999999999999</v>
          </cell>
          <cell r="AF120">
            <v>1.1499999999999999</v>
          </cell>
          <cell r="AG120">
            <v>0.82</v>
          </cell>
          <cell r="AH120">
            <v>0.75</v>
          </cell>
          <cell r="AI120">
            <v>0.86</v>
          </cell>
          <cell r="AJ120">
            <v>0.94</v>
          </cell>
          <cell r="AK120">
            <v>0.96</v>
          </cell>
          <cell r="AL120">
            <v>1.01</v>
          </cell>
          <cell r="AM120">
            <v>1</v>
          </cell>
          <cell r="AN120">
            <v>0.92</v>
          </cell>
          <cell r="AO120">
            <v>1.02</v>
          </cell>
          <cell r="AP120">
            <v>1.03</v>
          </cell>
          <cell r="AQ120">
            <v>1.08</v>
          </cell>
          <cell r="AR120">
            <v>1.06</v>
          </cell>
          <cell r="AS120">
            <v>1.22</v>
          </cell>
          <cell r="AT120">
            <v>1.1299999999999999</v>
          </cell>
          <cell r="AU120">
            <v>1.19</v>
          </cell>
          <cell r="AV120">
            <v>1.21</v>
          </cell>
          <cell r="AW120">
            <v>1.66</v>
          </cell>
          <cell r="AX120">
            <v>0.87</v>
          </cell>
          <cell r="AY120">
            <v>0.97</v>
          </cell>
          <cell r="AZ120">
            <v>1.02</v>
          </cell>
          <cell r="BA120">
            <v>1.07</v>
          </cell>
          <cell r="BB120">
            <v>0.94</v>
          </cell>
          <cell r="BC120">
            <v>1.05</v>
          </cell>
          <cell r="BD120">
            <v>1.0900000000000001</v>
          </cell>
          <cell r="BE120">
            <v>1.35</v>
          </cell>
          <cell r="BF120">
            <v>1.1599999999999999</v>
          </cell>
          <cell r="BG120">
            <v>1.17</v>
          </cell>
          <cell r="BH120">
            <v>1.58</v>
          </cell>
          <cell r="BI120">
            <v>1.1100000000000001</v>
          </cell>
          <cell r="BJ120">
            <v>1.3</v>
          </cell>
          <cell r="BK120">
            <v>1.21</v>
          </cell>
          <cell r="BL120">
            <v>1.28</v>
          </cell>
          <cell r="BM120">
            <v>1.1599999999999999</v>
          </cell>
          <cell r="BN120">
            <v>1.2</v>
          </cell>
          <cell r="BO120">
            <v>1.32</v>
          </cell>
          <cell r="BP120">
            <v>1.36</v>
          </cell>
          <cell r="BQ120">
            <v>1.35</v>
          </cell>
          <cell r="BR120">
            <v>1.21</v>
          </cell>
          <cell r="BS120">
            <v>1.39</v>
          </cell>
          <cell r="BT120">
            <v>1.45</v>
          </cell>
          <cell r="BU120">
            <v>1.45</v>
          </cell>
          <cell r="BV120">
            <v>1.04</v>
          </cell>
          <cell r="BW120">
            <v>1.36</v>
          </cell>
          <cell r="BX120">
            <v>1.45</v>
          </cell>
          <cell r="BY120">
            <v>1.1299999999999999</v>
          </cell>
          <cell r="BZ120">
            <v>1.42</v>
          </cell>
          <cell r="CA120">
            <v>1.49</v>
          </cell>
          <cell r="CB120">
            <v>1.1599999999999999</v>
          </cell>
          <cell r="CC120">
            <v>1.44</v>
          </cell>
          <cell r="CD120">
            <v>1.2</v>
          </cell>
          <cell r="CE120">
            <v>1.51</v>
          </cell>
          <cell r="CF120">
            <v>1.69</v>
          </cell>
          <cell r="CG120">
            <v>1.73</v>
          </cell>
          <cell r="CH120">
            <v>1.25</v>
          </cell>
          <cell r="CI120">
            <v>1.19</v>
          </cell>
          <cell r="CJ120">
            <v>0.97</v>
          </cell>
          <cell r="CK120">
            <v>0.62</v>
          </cell>
          <cell r="CL120">
            <v>0.75</v>
          </cell>
          <cell r="CM120">
            <v>0.77</v>
          </cell>
          <cell r="CN120">
            <v>0.81</v>
          </cell>
          <cell r="CO120">
            <v>0.87</v>
          </cell>
          <cell r="CP120">
            <v>1.02</v>
          </cell>
          <cell r="CQ120">
            <v>0.94</v>
          </cell>
          <cell r="CR120">
            <v>1.01</v>
          </cell>
          <cell r="CS120">
            <v>1.01</v>
          </cell>
          <cell r="CT120">
            <v>1.07</v>
          </cell>
          <cell r="CU120">
            <v>1.05</v>
          </cell>
          <cell r="CV120">
            <v>1.02</v>
          </cell>
          <cell r="CW120">
            <v>1.05</v>
          </cell>
          <cell r="CX120">
            <v>0.82</v>
          </cell>
          <cell r="CY120">
            <v>0.78</v>
          </cell>
          <cell r="CZ120">
            <v>0.79</v>
          </cell>
          <cell r="DA120">
            <v>0.82</v>
          </cell>
          <cell r="DB120">
            <v>0.83</v>
          </cell>
          <cell r="DC120">
            <v>0.79</v>
          </cell>
          <cell r="DD120">
            <v>0.88</v>
          </cell>
          <cell r="DE120">
            <v>0.9</v>
          </cell>
          <cell r="DF120">
            <v>0.95</v>
          </cell>
          <cell r="DG120">
            <v>1.1100000000000001</v>
          </cell>
          <cell r="DH120">
            <v>1.03</v>
          </cell>
          <cell r="DI120">
            <v>1.1100000000000001</v>
          </cell>
          <cell r="DJ120">
            <v>1.1000000000000001</v>
          </cell>
          <cell r="DK120">
            <v>1.1499999999999999</v>
          </cell>
          <cell r="DL120">
            <v>1.1399999999999999</v>
          </cell>
          <cell r="DM120">
            <v>1.03</v>
          </cell>
          <cell r="DN120">
            <v>1.02</v>
          </cell>
          <cell r="DO120">
            <v>1.02</v>
          </cell>
          <cell r="DP120">
            <v>1.08</v>
          </cell>
          <cell r="DQ120">
            <v>1.1599999999999999</v>
          </cell>
          <cell r="DR120">
            <v>1.07</v>
          </cell>
          <cell r="DS120">
            <v>1.06</v>
          </cell>
          <cell r="DT120">
            <v>1.66</v>
          </cell>
          <cell r="DU120">
            <v>1.33</v>
          </cell>
          <cell r="DV120">
            <v>1.2</v>
          </cell>
          <cell r="DW120">
            <v>1.22</v>
          </cell>
          <cell r="DX120">
            <v>1.23</v>
          </cell>
          <cell r="DY120">
            <v>1.25</v>
          </cell>
          <cell r="DZ120">
            <v>0.92</v>
          </cell>
          <cell r="EA120">
            <v>0.94</v>
          </cell>
          <cell r="EB120">
            <v>1.1000000000000001</v>
          </cell>
          <cell r="EC120">
            <v>1.23</v>
          </cell>
          <cell r="ED120">
            <v>1.17</v>
          </cell>
          <cell r="EE120">
            <v>1.19</v>
          </cell>
          <cell r="EF120">
            <v>1.4</v>
          </cell>
          <cell r="EG120">
            <v>1.31</v>
          </cell>
          <cell r="EH120">
            <v>1.37</v>
          </cell>
          <cell r="EI120">
            <v>1.4</v>
          </cell>
          <cell r="EJ120">
            <v>1.45</v>
          </cell>
          <cell r="EK120">
            <v>1.29</v>
          </cell>
          <cell r="EL120">
            <v>0.94</v>
          </cell>
          <cell r="EM120">
            <v>1.1399999999999999</v>
          </cell>
          <cell r="EN120">
            <v>1.21</v>
          </cell>
          <cell r="EO120">
            <v>1.31</v>
          </cell>
          <cell r="EP120">
            <v>1.06</v>
          </cell>
          <cell r="EQ120">
            <v>1.21</v>
          </cell>
          <cell r="ER120">
            <v>1.26</v>
          </cell>
          <cell r="ES120">
            <v>1.4</v>
          </cell>
          <cell r="ET120">
            <v>1.1200000000000001</v>
          </cell>
          <cell r="EU120">
            <v>1.19</v>
          </cell>
          <cell r="EV120">
            <v>1.28</v>
          </cell>
          <cell r="EW120">
            <v>1.17</v>
          </cell>
        </row>
        <row r="121">
          <cell r="D121" t="str">
            <v>05,mayısC</v>
          </cell>
          <cell r="E121">
            <v>0.3</v>
          </cell>
          <cell r="F121">
            <v>0.41</v>
          </cell>
          <cell r="G121">
            <v>0.44</v>
          </cell>
          <cell r="H121">
            <v>0.38</v>
          </cell>
          <cell r="I121">
            <v>0.42</v>
          </cell>
          <cell r="J121">
            <v>0.31</v>
          </cell>
          <cell r="K121">
            <v>0.35</v>
          </cell>
          <cell r="L121">
            <v>0.38</v>
          </cell>
          <cell r="M121">
            <v>0.39</v>
          </cell>
          <cell r="N121">
            <v>0.37</v>
          </cell>
          <cell r="O121">
            <v>0.39</v>
          </cell>
          <cell r="P121">
            <v>0.39</v>
          </cell>
          <cell r="Q121">
            <v>0.44</v>
          </cell>
          <cell r="R121">
            <v>0.43</v>
          </cell>
          <cell r="S121">
            <v>0.31</v>
          </cell>
          <cell r="T121">
            <v>0.3</v>
          </cell>
          <cell r="U121">
            <v>0.35</v>
          </cell>
          <cell r="V121">
            <v>0.28000000000000003</v>
          </cell>
          <cell r="W121">
            <v>0.39</v>
          </cell>
          <cell r="X121">
            <v>0.38</v>
          </cell>
          <cell r="Y121">
            <v>0.38</v>
          </cell>
          <cell r="Z121">
            <v>0.4</v>
          </cell>
          <cell r="AA121">
            <v>0.37</v>
          </cell>
          <cell r="AB121">
            <v>0.39</v>
          </cell>
          <cell r="AC121">
            <v>0.44</v>
          </cell>
          <cell r="AD121">
            <v>0.49</v>
          </cell>
          <cell r="AE121">
            <v>0.47</v>
          </cell>
          <cell r="AF121">
            <v>0.44</v>
          </cell>
          <cell r="AG121">
            <v>0.33</v>
          </cell>
          <cell r="AH121">
            <v>0.28000000000000003</v>
          </cell>
          <cell r="AI121">
            <v>0.41</v>
          </cell>
          <cell r="AJ121">
            <v>0.39</v>
          </cell>
          <cell r="AK121">
            <v>0.37</v>
          </cell>
          <cell r="AL121">
            <v>0.35</v>
          </cell>
          <cell r="AM121">
            <v>0.38</v>
          </cell>
          <cell r="AN121">
            <v>0.41</v>
          </cell>
          <cell r="AO121">
            <v>0.41</v>
          </cell>
          <cell r="AP121">
            <v>0.38</v>
          </cell>
          <cell r="AQ121">
            <v>0.37</v>
          </cell>
          <cell r="AR121">
            <v>0.39</v>
          </cell>
          <cell r="AS121">
            <v>0.46</v>
          </cell>
          <cell r="AT121">
            <v>0.5</v>
          </cell>
          <cell r="AU121">
            <v>0.49</v>
          </cell>
          <cell r="AV121">
            <v>0.47</v>
          </cell>
          <cell r="AW121">
            <v>0.75</v>
          </cell>
          <cell r="AX121">
            <v>0.42</v>
          </cell>
          <cell r="AY121">
            <v>0.42</v>
          </cell>
          <cell r="AZ121">
            <v>0.4</v>
          </cell>
          <cell r="BA121">
            <v>0.39</v>
          </cell>
          <cell r="BB121">
            <v>0.42</v>
          </cell>
          <cell r="BC121">
            <v>0.43</v>
          </cell>
          <cell r="BD121">
            <v>0.4</v>
          </cell>
          <cell r="BE121">
            <v>0.65</v>
          </cell>
          <cell r="BF121">
            <v>0.4</v>
          </cell>
          <cell r="BG121">
            <v>0.41</v>
          </cell>
          <cell r="BH121">
            <v>0.65</v>
          </cell>
          <cell r="BI121">
            <v>0.41</v>
          </cell>
          <cell r="BJ121">
            <v>0.5</v>
          </cell>
          <cell r="BK121">
            <v>0.54</v>
          </cell>
          <cell r="BL121">
            <v>0.53</v>
          </cell>
          <cell r="BM121">
            <v>0.48</v>
          </cell>
          <cell r="BN121">
            <v>0.45</v>
          </cell>
          <cell r="BO121">
            <v>0.56000000000000005</v>
          </cell>
          <cell r="BP121">
            <v>0.54</v>
          </cell>
          <cell r="BQ121">
            <v>0.52</v>
          </cell>
          <cell r="BR121">
            <v>0.43</v>
          </cell>
          <cell r="BS121">
            <v>0.55000000000000004</v>
          </cell>
          <cell r="BT121">
            <v>0.64</v>
          </cell>
          <cell r="BU121">
            <v>0.6</v>
          </cell>
          <cell r="BV121">
            <v>0.45</v>
          </cell>
          <cell r="BW121">
            <v>0.57999999999999996</v>
          </cell>
          <cell r="BX121">
            <v>0.79</v>
          </cell>
          <cell r="BY121">
            <v>0.45</v>
          </cell>
          <cell r="BZ121">
            <v>0.57999999999999996</v>
          </cell>
          <cell r="CA121">
            <v>0.81</v>
          </cell>
          <cell r="CB121">
            <v>0.43</v>
          </cell>
          <cell r="CC121">
            <v>0.54</v>
          </cell>
          <cell r="CD121">
            <v>0.45</v>
          </cell>
          <cell r="CE121">
            <v>0.55000000000000004</v>
          </cell>
          <cell r="CF121">
            <v>0.79</v>
          </cell>
          <cell r="CG121">
            <v>0.74</v>
          </cell>
          <cell r="CH121">
            <v>0.37</v>
          </cell>
          <cell r="CI121">
            <v>0.45</v>
          </cell>
          <cell r="CJ121">
            <v>0.31</v>
          </cell>
          <cell r="CK121">
            <v>0.21</v>
          </cell>
          <cell r="CL121">
            <v>0.25</v>
          </cell>
          <cell r="CM121">
            <v>0.25</v>
          </cell>
          <cell r="CN121">
            <v>0.25</v>
          </cell>
          <cell r="CO121">
            <v>0.26</v>
          </cell>
          <cell r="CP121">
            <v>0.31</v>
          </cell>
          <cell r="CQ121">
            <v>0.32</v>
          </cell>
          <cell r="CR121">
            <v>0.32</v>
          </cell>
          <cell r="CS121">
            <v>0.3</v>
          </cell>
          <cell r="CT121">
            <v>0.32</v>
          </cell>
          <cell r="CU121">
            <v>0.3</v>
          </cell>
          <cell r="CV121">
            <v>0.26</v>
          </cell>
          <cell r="CW121">
            <v>0.32</v>
          </cell>
          <cell r="CX121">
            <v>0.25</v>
          </cell>
          <cell r="CY121">
            <v>0.28000000000000003</v>
          </cell>
          <cell r="CZ121">
            <v>0.27</v>
          </cell>
          <cell r="DA121">
            <v>0.25</v>
          </cell>
          <cell r="DB121">
            <v>0.24</v>
          </cell>
          <cell r="DC121">
            <v>0.26</v>
          </cell>
          <cell r="DD121">
            <v>0.27</v>
          </cell>
          <cell r="DE121">
            <v>0.25</v>
          </cell>
          <cell r="DF121">
            <v>0.25</v>
          </cell>
          <cell r="DG121">
            <v>0.34</v>
          </cell>
          <cell r="DH121">
            <v>0.34</v>
          </cell>
          <cell r="DI121">
            <v>0.35</v>
          </cell>
          <cell r="DJ121">
            <v>0.33</v>
          </cell>
          <cell r="DK121">
            <v>0.32</v>
          </cell>
          <cell r="DL121">
            <v>0.33</v>
          </cell>
          <cell r="DM121">
            <v>0.28999999999999998</v>
          </cell>
          <cell r="DN121">
            <v>0.31</v>
          </cell>
          <cell r="DO121">
            <v>0.28999999999999998</v>
          </cell>
          <cell r="DP121">
            <v>0.28000000000000003</v>
          </cell>
          <cell r="DQ121">
            <v>0.36</v>
          </cell>
          <cell r="DR121">
            <v>0.28999999999999998</v>
          </cell>
          <cell r="DS121">
            <v>0.33</v>
          </cell>
          <cell r="DT121">
            <v>0.75</v>
          </cell>
          <cell r="DU121">
            <v>0.56000000000000005</v>
          </cell>
          <cell r="DV121">
            <v>0.47</v>
          </cell>
          <cell r="DW121">
            <v>0.49</v>
          </cell>
          <cell r="DX121">
            <v>0.5</v>
          </cell>
          <cell r="DY121">
            <v>0.52</v>
          </cell>
          <cell r="DZ121">
            <v>0.37</v>
          </cell>
          <cell r="EA121">
            <v>0.36</v>
          </cell>
          <cell r="EB121">
            <v>0.52</v>
          </cell>
          <cell r="EC121">
            <v>0.52</v>
          </cell>
          <cell r="ED121">
            <v>0.53</v>
          </cell>
          <cell r="EE121">
            <v>0.5</v>
          </cell>
          <cell r="EF121">
            <v>0.6</v>
          </cell>
          <cell r="EG121">
            <v>0.67</v>
          </cell>
          <cell r="EH121">
            <v>0.65</v>
          </cell>
          <cell r="EI121">
            <v>0.62</v>
          </cell>
          <cell r="EJ121">
            <v>0.59</v>
          </cell>
          <cell r="EK121">
            <v>0.53</v>
          </cell>
          <cell r="EL121">
            <v>0.54</v>
          </cell>
          <cell r="EM121">
            <v>0.56000000000000005</v>
          </cell>
          <cell r="EN121">
            <v>0.53</v>
          </cell>
          <cell r="EO121">
            <v>0.55000000000000004</v>
          </cell>
          <cell r="EP121">
            <v>0.54</v>
          </cell>
          <cell r="EQ121">
            <v>0.56000000000000005</v>
          </cell>
          <cell r="ER121">
            <v>0.54</v>
          </cell>
          <cell r="ES121">
            <v>0.74</v>
          </cell>
          <cell r="ET121">
            <v>0.61</v>
          </cell>
          <cell r="EU121">
            <v>0.59</v>
          </cell>
          <cell r="EV121">
            <v>0.54</v>
          </cell>
          <cell r="EW121">
            <v>0.44</v>
          </cell>
        </row>
        <row r="122">
          <cell r="D122" t="str">
            <v>06,haziranA</v>
          </cell>
          <cell r="E122">
            <v>0.56000000000000005</v>
          </cell>
          <cell r="F122">
            <v>0.63</v>
          </cell>
          <cell r="G122">
            <v>0.68</v>
          </cell>
          <cell r="H122">
            <v>0.6</v>
          </cell>
          <cell r="I122">
            <v>0.66</v>
          </cell>
          <cell r="J122">
            <v>0.45</v>
          </cell>
          <cell r="K122">
            <v>0.53</v>
          </cell>
          <cell r="L122">
            <v>0.57999999999999996</v>
          </cell>
          <cell r="M122">
            <v>0.57999999999999996</v>
          </cell>
          <cell r="N122">
            <v>0.54</v>
          </cell>
          <cell r="O122">
            <v>0.57999999999999996</v>
          </cell>
          <cell r="P122">
            <v>0.59</v>
          </cell>
          <cell r="Q122">
            <v>0.65</v>
          </cell>
          <cell r="R122">
            <v>0.66</v>
          </cell>
          <cell r="S122">
            <v>0.36</v>
          </cell>
          <cell r="T122">
            <v>0.45</v>
          </cell>
          <cell r="U122">
            <v>0.51</v>
          </cell>
          <cell r="V122">
            <v>0.44</v>
          </cell>
          <cell r="W122">
            <v>0.54</v>
          </cell>
          <cell r="X122">
            <v>0.56999999999999995</v>
          </cell>
          <cell r="Y122">
            <v>0.56000000000000005</v>
          </cell>
          <cell r="Z122">
            <v>0.6</v>
          </cell>
          <cell r="AA122">
            <v>0.57999999999999996</v>
          </cell>
          <cell r="AB122">
            <v>0.59</v>
          </cell>
          <cell r="AC122">
            <v>0.65</v>
          </cell>
          <cell r="AD122">
            <v>0.66</v>
          </cell>
          <cell r="AE122">
            <v>0.68</v>
          </cell>
          <cell r="AF122">
            <v>0.67</v>
          </cell>
          <cell r="AG122">
            <v>0.45</v>
          </cell>
          <cell r="AH122">
            <v>0.41</v>
          </cell>
          <cell r="AI122">
            <v>0.56000000000000005</v>
          </cell>
          <cell r="AJ122">
            <v>0.57999999999999996</v>
          </cell>
          <cell r="AK122">
            <v>0.56000000000000005</v>
          </cell>
          <cell r="AL122">
            <v>0.56000000000000005</v>
          </cell>
          <cell r="AM122">
            <v>0.56000000000000005</v>
          </cell>
          <cell r="AN122">
            <v>0.57999999999999996</v>
          </cell>
          <cell r="AO122">
            <v>0.6</v>
          </cell>
          <cell r="AP122">
            <v>0.59</v>
          </cell>
          <cell r="AQ122">
            <v>0.59</v>
          </cell>
          <cell r="AR122">
            <v>0.57999999999999996</v>
          </cell>
          <cell r="AS122">
            <v>0.68</v>
          </cell>
          <cell r="AT122">
            <v>0.69</v>
          </cell>
          <cell r="AU122">
            <v>0.72</v>
          </cell>
          <cell r="AV122">
            <v>0.71</v>
          </cell>
          <cell r="AW122">
            <v>1.0900000000000001</v>
          </cell>
          <cell r="AX122">
            <v>0.61</v>
          </cell>
          <cell r="AY122">
            <v>0.63</v>
          </cell>
          <cell r="AZ122">
            <v>0.61</v>
          </cell>
          <cell r="BA122">
            <v>0.6</v>
          </cell>
          <cell r="BB122">
            <v>0.62</v>
          </cell>
          <cell r="BC122">
            <v>0.65</v>
          </cell>
          <cell r="BD122">
            <v>0.63</v>
          </cell>
          <cell r="BE122">
            <v>0.96</v>
          </cell>
          <cell r="BF122">
            <v>0.63</v>
          </cell>
          <cell r="BG122">
            <v>0.61</v>
          </cell>
          <cell r="BH122">
            <v>0.96</v>
          </cell>
          <cell r="BI122">
            <v>0.62</v>
          </cell>
          <cell r="BJ122">
            <v>0.73</v>
          </cell>
          <cell r="BK122">
            <v>0.73</v>
          </cell>
          <cell r="BL122">
            <v>0.77</v>
          </cell>
          <cell r="BM122">
            <v>0.71</v>
          </cell>
          <cell r="BN122">
            <v>0.69</v>
          </cell>
          <cell r="BO122">
            <v>0.75</v>
          </cell>
          <cell r="BP122">
            <v>0.79</v>
          </cell>
          <cell r="BQ122">
            <v>0.78</v>
          </cell>
          <cell r="BR122">
            <v>0.65</v>
          </cell>
          <cell r="BS122">
            <v>0.8</v>
          </cell>
          <cell r="BT122">
            <v>0.82</v>
          </cell>
          <cell r="BU122">
            <v>0.86</v>
          </cell>
          <cell r="BV122">
            <v>0.64</v>
          </cell>
          <cell r="BW122">
            <v>0.8</v>
          </cell>
          <cell r="BX122">
            <v>1.08</v>
          </cell>
          <cell r="BY122">
            <v>0.67</v>
          </cell>
          <cell r="BZ122">
            <v>0.85</v>
          </cell>
          <cell r="CA122">
            <v>1.1599999999999999</v>
          </cell>
          <cell r="CB122">
            <v>0.66</v>
          </cell>
          <cell r="CC122">
            <v>0.81</v>
          </cell>
          <cell r="CD122">
            <v>0.7</v>
          </cell>
          <cell r="CE122">
            <v>0.9</v>
          </cell>
          <cell r="CF122">
            <v>1.21</v>
          </cell>
          <cell r="CG122">
            <v>1.0900000000000001</v>
          </cell>
          <cell r="CH122">
            <v>0.64</v>
          </cell>
          <cell r="CI122">
            <v>0.64</v>
          </cell>
          <cell r="CJ122">
            <v>0.47</v>
          </cell>
          <cell r="CK122">
            <v>0.33</v>
          </cell>
          <cell r="CL122">
            <v>0.37</v>
          </cell>
          <cell r="CM122">
            <v>0.38</v>
          </cell>
          <cell r="CN122">
            <v>0.37</v>
          </cell>
          <cell r="CO122">
            <v>0.4</v>
          </cell>
          <cell r="CP122">
            <v>0.47</v>
          </cell>
          <cell r="CQ122">
            <v>0.45</v>
          </cell>
          <cell r="CR122">
            <v>0.49</v>
          </cell>
          <cell r="CS122">
            <v>0.48</v>
          </cell>
          <cell r="CT122">
            <v>0.52</v>
          </cell>
          <cell r="CU122">
            <v>0.5</v>
          </cell>
          <cell r="CV122">
            <v>0.46</v>
          </cell>
          <cell r="CW122">
            <v>0.46</v>
          </cell>
          <cell r="CX122">
            <v>0.37</v>
          </cell>
          <cell r="CY122">
            <v>0.35</v>
          </cell>
          <cell r="CZ122">
            <v>0.38</v>
          </cell>
          <cell r="DA122">
            <v>0.38</v>
          </cell>
          <cell r="DB122">
            <v>0.4</v>
          </cell>
          <cell r="DC122">
            <v>0.37</v>
          </cell>
          <cell r="DD122">
            <v>0.41</v>
          </cell>
          <cell r="DE122">
            <v>0.42</v>
          </cell>
          <cell r="DF122">
            <v>0.44</v>
          </cell>
          <cell r="DG122">
            <v>0.51</v>
          </cell>
          <cell r="DH122">
            <v>0.48</v>
          </cell>
          <cell r="DI122">
            <v>0.52</v>
          </cell>
          <cell r="DJ122">
            <v>0.52</v>
          </cell>
          <cell r="DK122">
            <v>0.54</v>
          </cell>
          <cell r="DL122">
            <v>0.52</v>
          </cell>
          <cell r="DM122">
            <v>0.45</v>
          </cell>
          <cell r="DN122">
            <v>0.46</v>
          </cell>
          <cell r="DO122">
            <v>0.46</v>
          </cell>
          <cell r="DP122">
            <v>0.49</v>
          </cell>
          <cell r="DQ122">
            <v>0.56999999999999995</v>
          </cell>
          <cell r="DR122">
            <v>0.49</v>
          </cell>
          <cell r="DS122">
            <v>0.5</v>
          </cell>
          <cell r="DT122">
            <v>1.0900000000000001</v>
          </cell>
          <cell r="DU122">
            <v>0.82</v>
          </cell>
          <cell r="DV122">
            <v>0.72</v>
          </cell>
          <cell r="DW122">
            <v>0.77</v>
          </cell>
          <cell r="DX122">
            <v>0.75</v>
          </cell>
          <cell r="DY122">
            <v>0.8</v>
          </cell>
          <cell r="DZ122">
            <v>0.55000000000000004</v>
          </cell>
          <cell r="EA122">
            <v>0.51</v>
          </cell>
          <cell r="EB122">
            <v>0.76</v>
          </cell>
          <cell r="EC122">
            <v>0.75</v>
          </cell>
          <cell r="ED122">
            <v>0.78</v>
          </cell>
          <cell r="EE122">
            <v>0.75</v>
          </cell>
          <cell r="EF122">
            <v>0.88</v>
          </cell>
          <cell r="EG122">
            <v>0.92</v>
          </cell>
          <cell r="EH122">
            <v>0.94</v>
          </cell>
          <cell r="EI122">
            <v>0.92</v>
          </cell>
          <cell r="EJ122">
            <v>0.92</v>
          </cell>
          <cell r="EK122">
            <v>0.81</v>
          </cell>
          <cell r="EL122">
            <v>0.85</v>
          </cell>
          <cell r="EM122">
            <v>0.86</v>
          </cell>
          <cell r="EN122">
            <v>0.82</v>
          </cell>
          <cell r="EO122">
            <v>0.81</v>
          </cell>
          <cell r="EP122">
            <v>0.84</v>
          </cell>
          <cell r="EQ122">
            <v>0.85</v>
          </cell>
          <cell r="ER122">
            <v>0.81</v>
          </cell>
          <cell r="ES122">
            <v>0.98</v>
          </cell>
          <cell r="ET122">
            <v>0.91</v>
          </cell>
          <cell r="EU122">
            <v>0.81</v>
          </cell>
          <cell r="EV122">
            <v>0.8</v>
          </cell>
          <cell r="EW122">
            <v>0.65</v>
          </cell>
        </row>
        <row r="123">
          <cell r="D123" t="str">
            <v>06,haziranB</v>
          </cell>
          <cell r="E123">
            <v>0.69</v>
          </cell>
          <cell r="F123">
            <v>0.93</v>
          </cell>
          <cell r="G123">
            <v>1.0900000000000001</v>
          </cell>
          <cell r="H123">
            <v>0.91</v>
          </cell>
          <cell r="I123">
            <v>1.07</v>
          </cell>
          <cell r="J123">
            <v>0.64</v>
          </cell>
          <cell r="K123">
            <v>0.82</v>
          </cell>
          <cell r="L123">
            <v>0.94</v>
          </cell>
          <cell r="M123">
            <v>0.96</v>
          </cell>
          <cell r="N123">
            <v>0.75</v>
          </cell>
          <cell r="O123">
            <v>0.89</v>
          </cell>
          <cell r="P123">
            <v>0.98</v>
          </cell>
          <cell r="Q123">
            <v>1.1000000000000001</v>
          </cell>
          <cell r="R123">
            <v>1.1000000000000001</v>
          </cell>
          <cell r="S123">
            <v>0.61</v>
          </cell>
          <cell r="T123">
            <v>0.73</v>
          </cell>
          <cell r="U123">
            <v>0.86</v>
          </cell>
          <cell r="V123">
            <v>0.71</v>
          </cell>
          <cell r="W123">
            <v>0.76</v>
          </cell>
          <cell r="X123">
            <v>0.88</v>
          </cell>
          <cell r="Y123">
            <v>0.95</v>
          </cell>
          <cell r="Z123">
            <v>0.97</v>
          </cell>
          <cell r="AA123">
            <v>0.99</v>
          </cell>
          <cell r="AB123">
            <v>1</v>
          </cell>
          <cell r="AC123">
            <v>1.1000000000000001</v>
          </cell>
          <cell r="AD123">
            <v>1.01</v>
          </cell>
          <cell r="AE123">
            <v>1.1000000000000001</v>
          </cell>
          <cell r="AF123">
            <v>1.1100000000000001</v>
          </cell>
          <cell r="AG123">
            <v>0.77</v>
          </cell>
          <cell r="AH123">
            <v>0.67</v>
          </cell>
          <cell r="AI123">
            <v>0.78</v>
          </cell>
          <cell r="AJ123">
            <v>0.89</v>
          </cell>
          <cell r="AK123">
            <v>0.92</v>
          </cell>
          <cell r="AL123">
            <v>0.99</v>
          </cell>
          <cell r="AM123">
            <v>0.93</v>
          </cell>
          <cell r="AN123">
            <v>0.88</v>
          </cell>
          <cell r="AO123">
            <v>0.98</v>
          </cell>
          <cell r="AP123">
            <v>1</v>
          </cell>
          <cell r="AQ123">
            <v>1.05</v>
          </cell>
          <cell r="AR123">
            <v>1</v>
          </cell>
          <cell r="AS123">
            <v>1.1499999999999999</v>
          </cell>
          <cell r="AT123">
            <v>1.06</v>
          </cell>
          <cell r="AU123">
            <v>1.1499999999999999</v>
          </cell>
          <cell r="AV123">
            <v>1.17</v>
          </cell>
          <cell r="AW123">
            <v>1.69</v>
          </cell>
          <cell r="AX123">
            <v>0.83</v>
          </cell>
          <cell r="AY123">
            <v>0.95</v>
          </cell>
          <cell r="AZ123">
            <v>0.99</v>
          </cell>
          <cell r="BA123">
            <v>0.99</v>
          </cell>
          <cell r="BB123">
            <v>0.93</v>
          </cell>
          <cell r="BC123">
            <v>1.04</v>
          </cell>
          <cell r="BD123">
            <v>1.06</v>
          </cell>
          <cell r="BE123">
            <v>1.48</v>
          </cell>
          <cell r="BF123">
            <v>1.1299999999999999</v>
          </cell>
          <cell r="BG123">
            <v>1.1000000000000001</v>
          </cell>
          <cell r="BH123">
            <v>1.52</v>
          </cell>
          <cell r="BI123">
            <v>1.06</v>
          </cell>
          <cell r="BJ123">
            <v>1.22</v>
          </cell>
          <cell r="BK123">
            <v>1.1200000000000001</v>
          </cell>
          <cell r="BL123">
            <v>1.23</v>
          </cell>
          <cell r="BM123">
            <v>1.1499999999999999</v>
          </cell>
          <cell r="BN123">
            <v>1.18</v>
          </cell>
          <cell r="BO123">
            <v>1.22</v>
          </cell>
          <cell r="BP123">
            <v>1.3</v>
          </cell>
          <cell r="BQ123">
            <v>1.3</v>
          </cell>
          <cell r="BR123">
            <v>1.18</v>
          </cell>
          <cell r="BS123">
            <v>1.31</v>
          </cell>
          <cell r="BT123">
            <v>1.27</v>
          </cell>
          <cell r="BU123">
            <v>1.35</v>
          </cell>
          <cell r="BV123">
            <v>0.96</v>
          </cell>
          <cell r="BW123">
            <v>1.28</v>
          </cell>
          <cell r="BX123">
            <v>1.69</v>
          </cell>
          <cell r="BY123">
            <v>1.06</v>
          </cell>
          <cell r="BZ123">
            <v>1.36</v>
          </cell>
          <cell r="CA123">
            <v>1.69</v>
          </cell>
          <cell r="CB123">
            <v>1.0900000000000001</v>
          </cell>
          <cell r="CC123">
            <v>1.36</v>
          </cell>
          <cell r="CD123">
            <v>1.1499999999999999</v>
          </cell>
          <cell r="CE123">
            <v>1.5</v>
          </cell>
          <cell r="CF123">
            <v>1.79</v>
          </cell>
          <cell r="CG123">
            <v>1.69</v>
          </cell>
          <cell r="CH123">
            <v>1.17</v>
          </cell>
          <cell r="CI123">
            <v>1.1000000000000001</v>
          </cell>
          <cell r="CJ123">
            <v>0.86</v>
          </cell>
          <cell r="CK123">
            <v>0.6</v>
          </cell>
          <cell r="CL123">
            <v>0.64</v>
          </cell>
          <cell r="CM123">
            <v>0.71</v>
          </cell>
          <cell r="CN123">
            <v>0.74</v>
          </cell>
          <cell r="CO123">
            <v>0.79</v>
          </cell>
          <cell r="CP123">
            <v>0.9</v>
          </cell>
          <cell r="CQ123">
            <v>0.78</v>
          </cell>
          <cell r="CR123">
            <v>0.9</v>
          </cell>
          <cell r="CS123">
            <v>0.91</v>
          </cell>
          <cell r="CT123">
            <v>1.02</v>
          </cell>
          <cell r="CU123">
            <v>0.98</v>
          </cell>
          <cell r="CV123">
            <v>0.93</v>
          </cell>
          <cell r="CW123">
            <v>0.88</v>
          </cell>
          <cell r="CX123">
            <v>0.7</v>
          </cell>
          <cell r="CY123">
            <v>0.55000000000000004</v>
          </cell>
          <cell r="CZ123">
            <v>0.66</v>
          </cell>
          <cell r="DA123">
            <v>0.72</v>
          </cell>
          <cell r="DB123">
            <v>0.81</v>
          </cell>
          <cell r="DC123">
            <v>0.66</v>
          </cell>
          <cell r="DD123">
            <v>0.82</v>
          </cell>
          <cell r="DE123">
            <v>0.84</v>
          </cell>
          <cell r="DF123">
            <v>0.93</v>
          </cell>
          <cell r="DG123">
            <v>0.97</v>
          </cell>
          <cell r="DH123">
            <v>0.83</v>
          </cell>
          <cell r="DI123">
            <v>0.97</v>
          </cell>
          <cell r="DJ123">
            <v>0.99</v>
          </cell>
          <cell r="DK123">
            <v>1.07</v>
          </cell>
          <cell r="DL123">
            <v>1.02</v>
          </cell>
          <cell r="DM123">
            <v>0.91</v>
          </cell>
          <cell r="DN123">
            <v>0.91</v>
          </cell>
          <cell r="DO123">
            <v>0.96</v>
          </cell>
          <cell r="DP123">
            <v>1.07</v>
          </cell>
          <cell r="DQ123">
            <v>1.07</v>
          </cell>
          <cell r="DR123">
            <v>1.1000000000000001</v>
          </cell>
          <cell r="DS123">
            <v>0.91</v>
          </cell>
          <cell r="DT123">
            <v>1.69</v>
          </cell>
          <cell r="DU123">
            <v>1.3</v>
          </cell>
          <cell r="DV123">
            <v>1.1499999999999999</v>
          </cell>
          <cell r="DW123">
            <v>1.2</v>
          </cell>
          <cell r="DX123">
            <v>1.19</v>
          </cell>
          <cell r="DY123">
            <v>1.24</v>
          </cell>
          <cell r="DZ123">
            <v>0.92</v>
          </cell>
          <cell r="EA123">
            <v>0.8</v>
          </cell>
          <cell r="EB123">
            <v>1.1000000000000001</v>
          </cell>
          <cell r="EC123">
            <v>1.2</v>
          </cell>
          <cell r="ED123">
            <v>1.17</v>
          </cell>
          <cell r="EE123">
            <v>1.1599999999999999</v>
          </cell>
          <cell r="EF123">
            <v>1.39</v>
          </cell>
          <cell r="EG123">
            <v>1.31</v>
          </cell>
          <cell r="EH123">
            <v>1.39</v>
          </cell>
          <cell r="EI123">
            <v>1.42</v>
          </cell>
          <cell r="EJ123">
            <v>1.47</v>
          </cell>
          <cell r="EK123">
            <v>1.26</v>
          </cell>
          <cell r="EL123">
            <v>1.08</v>
          </cell>
          <cell r="EM123">
            <v>1.21</v>
          </cell>
          <cell r="EN123">
            <v>1.24</v>
          </cell>
          <cell r="EO123">
            <v>1.28</v>
          </cell>
          <cell r="EP123">
            <v>1.1599999999999999</v>
          </cell>
          <cell r="EQ123">
            <v>1.25</v>
          </cell>
          <cell r="ER123">
            <v>1.25</v>
          </cell>
          <cell r="ES123">
            <v>1.4</v>
          </cell>
          <cell r="ET123">
            <v>1.25</v>
          </cell>
          <cell r="EU123">
            <v>1.1599999999999999</v>
          </cell>
          <cell r="EV123">
            <v>1.27</v>
          </cell>
          <cell r="EW123">
            <v>1.0900000000000001</v>
          </cell>
        </row>
        <row r="124">
          <cell r="D124" t="str">
            <v>06,haziranC</v>
          </cell>
          <cell r="E124">
            <v>0.5</v>
          </cell>
          <cell r="F124">
            <v>0.51</v>
          </cell>
          <cell r="G124">
            <v>0.52</v>
          </cell>
          <cell r="H124">
            <v>0.48</v>
          </cell>
          <cell r="I124">
            <v>0.49</v>
          </cell>
          <cell r="J124">
            <v>0.37</v>
          </cell>
          <cell r="K124">
            <v>0.41</v>
          </cell>
          <cell r="L124">
            <v>0.44</v>
          </cell>
          <cell r="M124">
            <v>0.43</v>
          </cell>
          <cell r="N124">
            <v>0.46</v>
          </cell>
          <cell r="O124">
            <v>0.46</v>
          </cell>
          <cell r="P124">
            <v>0.43</v>
          </cell>
          <cell r="Q124">
            <v>0.47</v>
          </cell>
          <cell r="R124">
            <v>0.49</v>
          </cell>
          <cell r="S124">
            <v>0.27</v>
          </cell>
          <cell r="T124">
            <v>0.33</v>
          </cell>
          <cell r="U124">
            <v>0.36</v>
          </cell>
          <cell r="V124">
            <v>0.33</v>
          </cell>
          <cell r="W124">
            <v>0.45</v>
          </cell>
          <cell r="X124">
            <v>0.45</v>
          </cell>
          <cell r="Y124">
            <v>0.41</v>
          </cell>
          <cell r="Z124">
            <v>0.45</v>
          </cell>
          <cell r="AA124">
            <v>0.42</v>
          </cell>
          <cell r="AB124">
            <v>0.42</v>
          </cell>
          <cell r="AC124">
            <v>0.47</v>
          </cell>
          <cell r="AD124">
            <v>0.52</v>
          </cell>
          <cell r="AE124">
            <v>0.52</v>
          </cell>
          <cell r="AF124">
            <v>0.49</v>
          </cell>
          <cell r="AG124">
            <v>0.32</v>
          </cell>
          <cell r="AH124">
            <v>0.31</v>
          </cell>
          <cell r="AI124">
            <v>0.47</v>
          </cell>
          <cell r="AJ124">
            <v>0.45</v>
          </cell>
          <cell r="AK124">
            <v>0.41</v>
          </cell>
          <cell r="AL124">
            <v>0.39</v>
          </cell>
          <cell r="AM124">
            <v>0.41</v>
          </cell>
          <cell r="AN124">
            <v>0.46</v>
          </cell>
          <cell r="AO124">
            <v>0.45</v>
          </cell>
          <cell r="AP124">
            <v>0.42</v>
          </cell>
          <cell r="AQ124">
            <v>0.4</v>
          </cell>
          <cell r="AR124">
            <v>0.42</v>
          </cell>
          <cell r="AS124">
            <v>0.5</v>
          </cell>
          <cell r="AT124">
            <v>0.55000000000000004</v>
          </cell>
          <cell r="AU124">
            <v>0.55000000000000004</v>
          </cell>
          <cell r="AV124">
            <v>0.52</v>
          </cell>
          <cell r="AW124">
            <v>0.85</v>
          </cell>
          <cell r="AX124">
            <v>0.53</v>
          </cell>
          <cell r="AY124">
            <v>0.5</v>
          </cell>
          <cell r="AZ124">
            <v>0.46</v>
          </cell>
          <cell r="BA124">
            <v>0.44</v>
          </cell>
          <cell r="BB124">
            <v>0.5</v>
          </cell>
          <cell r="BC124">
            <v>0.49</v>
          </cell>
          <cell r="BD124">
            <v>0.45</v>
          </cell>
          <cell r="BE124">
            <v>0.75</v>
          </cell>
          <cell r="BF124">
            <v>0.43</v>
          </cell>
          <cell r="BG124">
            <v>0.42</v>
          </cell>
          <cell r="BH124">
            <v>0.73</v>
          </cell>
          <cell r="BI124">
            <v>0.44</v>
          </cell>
          <cell r="BJ124">
            <v>0.53</v>
          </cell>
          <cell r="BK124">
            <v>0.57999999999999996</v>
          </cell>
          <cell r="BL124">
            <v>0.57999999999999996</v>
          </cell>
          <cell r="BM124">
            <v>0.53</v>
          </cell>
          <cell r="BN124">
            <v>0.5</v>
          </cell>
          <cell r="BO124">
            <v>0.56999999999999995</v>
          </cell>
          <cell r="BP124">
            <v>0.57999999999999996</v>
          </cell>
          <cell r="BQ124">
            <v>0.56999999999999995</v>
          </cell>
          <cell r="BR124">
            <v>0.44</v>
          </cell>
          <cell r="BS124">
            <v>0.59</v>
          </cell>
          <cell r="BT124">
            <v>0.64</v>
          </cell>
          <cell r="BU124">
            <v>0.66</v>
          </cell>
          <cell r="BV124">
            <v>0.51</v>
          </cell>
          <cell r="BW124">
            <v>0.62</v>
          </cell>
          <cell r="BX124">
            <v>0.84</v>
          </cell>
          <cell r="BY124">
            <v>0.51</v>
          </cell>
          <cell r="BZ124">
            <v>0.65</v>
          </cell>
          <cell r="CA124">
            <v>0.95</v>
          </cell>
          <cell r="CB124">
            <v>0.49</v>
          </cell>
          <cell r="CC124">
            <v>0.57999999999999996</v>
          </cell>
          <cell r="CD124">
            <v>0.51</v>
          </cell>
          <cell r="CE124">
            <v>0.66</v>
          </cell>
          <cell r="CF124">
            <v>0.98</v>
          </cell>
          <cell r="CG124">
            <v>0.86</v>
          </cell>
          <cell r="CH124">
            <v>0.43</v>
          </cell>
          <cell r="CI124">
            <v>0.45</v>
          </cell>
          <cell r="CJ124">
            <v>0.32</v>
          </cell>
          <cell r="CK124">
            <v>0.22</v>
          </cell>
          <cell r="CL124">
            <v>0.26</v>
          </cell>
          <cell r="CM124">
            <v>0.25</v>
          </cell>
          <cell r="CN124">
            <v>0.23</v>
          </cell>
          <cell r="CO124">
            <v>0.24</v>
          </cell>
          <cell r="CP124">
            <v>0.3</v>
          </cell>
          <cell r="CQ124">
            <v>0.32</v>
          </cell>
          <cell r="CR124">
            <v>0.32</v>
          </cell>
          <cell r="CS124">
            <v>0.31</v>
          </cell>
          <cell r="CT124">
            <v>0.33</v>
          </cell>
          <cell r="CU124">
            <v>0.3</v>
          </cell>
          <cell r="CV124">
            <v>0.27</v>
          </cell>
          <cell r="CW124">
            <v>0.3</v>
          </cell>
          <cell r="CX124">
            <v>0.23</v>
          </cell>
          <cell r="CY124">
            <v>0.28000000000000003</v>
          </cell>
          <cell r="CZ124">
            <v>0.26</v>
          </cell>
          <cell r="DA124">
            <v>0.25</v>
          </cell>
          <cell r="DB124">
            <v>0.23</v>
          </cell>
          <cell r="DC124">
            <v>0.25</v>
          </cell>
          <cell r="DD124">
            <v>0.25</v>
          </cell>
          <cell r="DE124">
            <v>0.25</v>
          </cell>
          <cell r="DF124">
            <v>0.24</v>
          </cell>
          <cell r="DG124">
            <v>0.33</v>
          </cell>
          <cell r="DH124">
            <v>0.33</v>
          </cell>
          <cell r="DI124">
            <v>0.34</v>
          </cell>
          <cell r="DJ124">
            <v>0.33</v>
          </cell>
          <cell r="DK124">
            <v>0.32</v>
          </cell>
          <cell r="DL124">
            <v>0.32</v>
          </cell>
          <cell r="DM124">
            <v>0.26</v>
          </cell>
          <cell r="DN124">
            <v>0.27</v>
          </cell>
          <cell r="DO124">
            <v>0.26</v>
          </cell>
          <cell r="DP124">
            <v>0.26</v>
          </cell>
          <cell r="DQ124">
            <v>0.36</v>
          </cell>
          <cell r="DR124">
            <v>0.24</v>
          </cell>
          <cell r="DS124">
            <v>0.33</v>
          </cell>
          <cell r="DT124">
            <v>0.85</v>
          </cell>
          <cell r="DU124">
            <v>0.63</v>
          </cell>
          <cell r="DV124">
            <v>0.55000000000000004</v>
          </cell>
          <cell r="DW124">
            <v>0.6</v>
          </cell>
          <cell r="DX124">
            <v>0.56999999999999995</v>
          </cell>
          <cell r="DY124">
            <v>0.62</v>
          </cell>
          <cell r="DZ124">
            <v>0.41</v>
          </cell>
          <cell r="EA124">
            <v>0.39</v>
          </cell>
          <cell r="EB124">
            <v>0.63</v>
          </cell>
          <cell r="EC124">
            <v>0.57999999999999996</v>
          </cell>
          <cell r="ED124">
            <v>0.63</v>
          </cell>
          <cell r="EE124">
            <v>0.57999999999999996</v>
          </cell>
          <cell r="EF124">
            <v>0.68</v>
          </cell>
          <cell r="EG124">
            <v>0.77</v>
          </cell>
          <cell r="EH124">
            <v>0.76</v>
          </cell>
          <cell r="EI124">
            <v>0.72</v>
          </cell>
          <cell r="EJ124">
            <v>0.7</v>
          </cell>
          <cell r="EK124">
            <v>0.63</v>
          </cell>
          <cell r="EL124">
            <v>0.75</v>
          </cell>
          <cell r="EM124">
            <v>0.72</v>
          </cell>
          <cell r="EN124">
            <v>0.65</v>
          </cell>
          <cell r="EO124">
            <v>0.62</v>
          </cell>
          <cell r="EP124">
            <v>0.71</v>
          </cell>
          <cell r="EQ124">
            <v>0.69</v>
          </cell>
          <cell r="ER124">
            <v>0.64</v>
          </cell>
          <cell r="ES124">
            <v>0.82</v>
          </cell>
          <cell r="ET124">
            <v>0.77</v>
          </cell>
          <cell r="EU124">
            <v>0.67</v>
          </cell>
          <cell r="EV124">
            <v>0.61</v>
          </cell>
          <cell r="EW124">
            <v>0.48</v>
          </cell>
        </row>
        <row r="125">
          <cell r="D125" t="str">
            <v>07,temmuzA</v>
          </cell>
          <cell r="E125">
            <v>0.51</v>
          </cell>
          <cell r="F125">
            <v>0.53</v>
          </cell>
          <cell r="G125">
            <v>0.53</v>
          </cell>
          <cell r="H125">
            <v>0.52</v>
          </cell>
          <cell r="I125">
            <v>0.53</v>
          </cell>
          <cell r="J125">
            <v>0.42</v>
          </cell>
          <cell r="K125">
            <v>0.46</v>
          </cell>
          <cell r="L125">
            <v>0.5</v>
          </cell>
          <cell r="M125">
            <v>0.48</v>
          </cell>
          <cell r="N125">
            <v>0.56999999999999995</v>
          </cell>
          <cell r="O125">
            <v>0.57999999999999996</v>
          </cell>
          <cell r="P125">
            <v>0.54</v>
          </cell>
          <cell r="Q125">
            <v>0.62</v>
          </cell>
          <cell r="R125">
            <v>0.66</v>
          </cell>
          <cell r="S125">
            <v>0.35</v>
          </cell>
          <cell r="T125">
            <v>0.41</v>
          </cell>
          <cell r="U125">
            <v>0.45</v>
          </cell>
          <cell r="V125">
            <v>0.44</v>
          </cell>
          <cell r="W125">
            <v>0.59</v>
          </cell>
          <cell r="X125">
            <v>0.59</v>
          </cell>
          <cell r="Y125">
            <v>0.54</v>
          </cell>
          <cell r="Z125">
            <v>0.59</v>
          </cell>
          <cell r="AA125">
            <v>0.57999999999999996</v>
          </cell>
          <cell r="AB125">
            <v>0.55000000000000004</v>
          </cell>
          <cell r="AC125">
            <v>0.62</v>
          </cell>
          <cell r="AD125">
            <v>0.67</v>
          </cell>
          <cell r="AE125">
            <v>0.69</v>
          </cell>
          <cell r="AF125">
            <v>0.67</v>
          </cell>
          <cell r="AG125">
            <v>0.4</v>
          </cell>
          <cell r="AH125">
            <v>0.42</v>
          </cell>
          <cell r="AI125">
            <v>0.62</v>
          </cell>
          <cell r="AJ125">
            <v>0.6</v>
          </cell>
          <cell r="AK125">
            <v>0.57999999999999996</v>
          </cell>
          <cell r="AL125">
            <v>0.56000000000000005</v>
          </cell>
          <cell r="AM125">
            <v>0.54</v>
          </cell>
          <cell r="AN125">
            <v>0.59</v>
          </cell>
          <cell r="AO125">
            <v>0.6</v>
          </cell>
          <cell r="AP125">
            <v>0.57999999999999996</v>
          </cell>
          <cell r="AQ125">
            <v>0.57999999999999996</v>
          </cell>
          <cell r="AR125">
            <v>0.55000000000000004</v>
          </cell>
          <cell r="AS125">
            <v>0.66</v>
          </cell>
          <cell r="AT125">
            <v>0.71</v>
          </cell>
          <cell r="AU125">
            <v>0.73</v>
          </cell>
          <cell r="AV125">
            <v>0.71</v>
          </cell>
          <cell r="AW125">
            <v>1.03</v>
          </cell>
          <cell r="AX125">
            <v>0.69</v>
          </cell>
          <cell r="AY125">
            <v>0.67</v>
          </cell>
          <cell r="AZ125">
            <v>0.64</v>
          </cell>
          <cell r="BA125">
            <v>0.59</v>
          </cell>
          <cell r="BB125">
            <v>0.63</v>
          </cell>
          <cell r="BC125">
            <v>0.65</v>
          </cell>
          <cell r="BD125">
            <v>0.62</v>
          </cell>
          <cell r="BE125">
            <v>0.85</v>
          </cell>
          <cell r="BF125">
            <v>0.62</v>
          </cell>
          <cell r="BG125">
            <v>0.56999999999999995</v>
          </cell>
          <cell r="BH125">
            <v>0.83</v>
          </cell>
          <cell r="BI125">
            <v>0.59</v>
          </cell>
          <cell r="BJ125">
            <v>0.7</v>
          </cell>
          <cell r="BK125">
            <v>0.74</v>
          </cell>
          <cell r="BL125">
            <v>0.77</v>
          </cell>
          <cell r="BM125">
            <v>0.7</v>
          </cell>
          <cell r="BN125">
            <v>0.68</v>
          </cell>
          <cell r="BO125">
            <v>0.72</v>
          </cell>
          <cell r="BP125">
            <v>0.77</v>
          </cell>
          <cell r="BQ125">
            <v>0.77</v>
          </cell>
          <cell r="BR125">
            <v>0.57999999999999996</v>
          </cell>
          <cell r="BS125">
            <v>0.78</v>
          </cell>
          <cell r="BT125">
            <v>0.83</v>
          </cell>
          <cell r="BU125">
            <v>0.88</v>
          </cell>
          <cell r="BV125">
            <v>0.64</v>
          </cell>
          <cell r="BW125">
            <v>0.8</v>
          </cell>
          <cell r="BX125">
            <v>1</v>
          </cell>
          <cell r="BY125">
            <v>0.66</v>
          </cell>
          <cell r="BZ125">
            <v>0.87</v>
          </cell>
          <cell r="CA125">
            <v>1.1299999999999999</v>
          </cell>
          <cell r="CB125">
            <v>0.65</v>
          </cell>
          <cell r="CC125">
            <v>0.78</v>
          </cell>
          <cell r="CD125">
            <v>0.67</v>
          </cell>
          <cell r="CE125">
            <v>0.89</v>
          </cell>
          <cell r="CF125">
            <v>1.18</v>
          </cell>
          <cell r="CG125">
            <v>1.04</v>
          </cell>
          <cell r="CH125">
            <v>0.62</v>
          </cell>
          <cell r="CI125">
            <v>0.53</v>
          </cell>
          <cell r="CJ125">
            <v>0.49</v>
          </cell>
          <cell r="CK125">
            <v>0.32</v>
          </cell>
          <cell r="CL125">
            <v>0.38</v>
          </cell>
          <cell r="CM125">
            <v>0.41</v>
          </cell>
          <cell r="CN125">
            <v>0.38</v>
          </cell>
          <cell r="CO125">
            <v>0.4</v>
          </cell>
          <cell r="CP125">
            <v>0.48</v>
          </cell>
          <cell r="CQ125">
            <v>0.49</v>
          </cell>
          <cell r="CR125">
            <v>0.52</v>
          </cell>
          <cell r="CS125">
            <v>0.5</v>
          </cell>
          <cell r="CT125">
            <v>0.54</v>
          </cell>
          <cell r="CU125">
            <v>0.51</v>
          </cell>
          <cell r="CV125">
            <v>0.47</v>
          </cell>
          <cell r="CW125">
            <v>0.43</v>
          </cell>
          <cell r="CX125">
            <v>0.4</v>
          </cell>
          <cell r="CY125">
            <v>0.41</v>
          </cell>
          <cell r="CZ125">
            <v>0.41</v>
          </cell>
          <cell r="DA125">
            <v>0.42</v>
          </cell>
          <cell r="DB125">
            <v>0.43</v>
          </cell>
          <cell r="DC125">
            <v>0.41</v>
          </cell>
          <cell r="DD125">
            <v>0.44</v>
          </cell>
          <cell r="DE125">
            <v>0.44</v>
          </cell>
          <cell r="DF125">
            <v>0.45</v>
          </cell>
          <cell r="DG125">
            <v>0.51</v>
          </cell>
          <cell r="DH125">
            <v>0.53</v>
          </cell>
          <cell r="DI125">
            <v>0.56000000000000005</v>
          </cell>
          <cell r="DJ125">
            <v>0.54</v>
          </cell>
          <cell r="DK125">
            <v>0.54</v>
          </cell>
          <cell r="DL125">
            <v>0.51</v>
          </cell>
          <cell r="DM125">
            <v>0.46</v>
          </cell>
          <cell r="DN125">
            <v>0.49</v>
          </cell>
          <cell r="DO125">
            <v>0.48</v>
          </cell>
          <cell r="DP125">
            <v>0.48</v>
          </cell>
          <cell r="DQ125">
            <v>0.59</v>
          </cell>
          <cell r="DR125">
            <v>0.49</v>
          </cell>
          <cell r="DS125">
            <v>0.47</v>
          </cell>
          <cell r="DT125">
            <v>1.03</v>
          </cell>
          <cell r="DU125">
            <v>0.77</v>
          </cell>
          <cell r="DV125">
            <v>0.68</v>
          </cell>
          <cell r="DW125">
            <v>0.76</v>
          </cell>
          <cell r="DX125">
            <v>0.68</v>
          </cell>
          <cell r="DY125">
            <v>0.76</v>
          </cell>
          <cell r="DZ125">
            <v>0.5</v>
          </cell>
          <cell r="EA125">
            <v>0.54</v>
          </cell>
          <cell r="EB125">
            <v>0.8</v>
          </cell>
          <cell r="EC125">
            <v>0.69</v>
          </cell>
          <cell r="ED125">
            <v>0.77</v>
          </cell>
          <cell r="EE125">
            <v>0.73</v>
          </cell>
          <cell r="EF125">
            <v>0.83</v>
          </cell>
          <cell r="EG125">
            <v>0.91</v>
          </cell>
          <cell r="EH125">
            <v>0.93</v>
          </cell>
          <cell r="EI125">
            <v>0.91</v>
          </cell>
          <cell r="EJ125">
            <v>0.91</v>
          </cell>
          <cell r="EK125">
            <v>0.77</v>
          </cell>
          <cell r="EL125">
            <v>0.94</v>
          </cell>
          <cell r="EM125">
            <v>0.91</v>
          </cell>
          <cell r="EN125">
            <v>0.83</v>
          </cell>
          <cell r="EO125">
            <v>0.75</v>
          </cell>
          <cell r="EP125">
            <v>0.82</v>
          </cell>
          <cell r="EQ125">
            <v>0.83</v>
          </cell>
          <cell r="ER125">
            <v>0.79</v>
          </cell>
          <cell r="ES125">
            <v>0.95</v>
          </cell>
          <cell r="ET125">
            <v>0.84</v>
          </cell>
          <cell r="EU125">
            <v>0.81</v>
          </cell>
          <cell r="EV125">
            <v>0.74</v>
          </cell>
          <cell r="EW125">
            <v>0.61</v>
          </cell>
        </row>
        <row r="126">
          <cell r="D126" t="str">
            <v>07,temmuzB</v>
          </cell>
          <cell r="E126">
            <v>0.8</v>
          </cell>
          <cell r="F126">
            <v>0.84</v>
          </cell>
          <cell r="G126">
            <v>0.86</v>
          </cell>
          <cell r="H126">
            <v>0.81</v>
          </cell>
          <cell r="I126">
            <v>0.88</v>
          </cell>
          <cell r="J126">
            <v>0.66</v>
          </cell>
          <cell r="K126">
            <v>0.75</v>
          </cell>
          <cell r="L126">
            <v>0.81</v>
          </cell>
          <cell r="M126">
            <v>0.81</v>
          </cell>
          <cell r="N126">
            <v>0.9</v>
          </cell>
          <cell r="O126">
            <v>0.94</v>
          </cell>
          <cell r="P126">
            <v>0.91</v>
          </cell>
          <cell r="Q126">
            <v>1.04</v>
          </cell>
          <cell r="R126">
            <v>1.1000000000000001</v>
          </cell>
          <cell r="S126">
            <v>0.56000000000000005</v>
          </cell>
          <cell r="T126">
            <v>0.67</v>
          </cell>
          <cell r="U126">
            <v>0.77</v>
          </cell>
          <cell r="V126">
            <v>0.72</v>
          </cell>
          <cell r="W126">
            <v>0.92</v>
          </cell>
          <cell r="X126">
            <v>0.97</v>
          </cell>
          <cell r="Y126">
            <v>0.92</v>
          </cell>
          <cell r="Z126">
            <v>0.99</v>
          </cell>
          <cell r="AA126">
            <v>0.99</v>
          </cell>
          <cell r="AB126">
            <v>0.95</v>
          </cell>
          <cell r="AC126">
            <v>1.04</v>
          </cell>
          <cell r="AD126">
            <v>1.1100000000000001</v>
          </cell>
          <cell r="AE126">
            <v>1.1399999999999999</v>
          </cell>
          <cell r="AF126">
            <v>1.1200000000000001</v>
          </cell>
          <cell r="AG126">
            <v>0.69</v>
          </cell>
          <cell r="AH126">
            <v>0.71</v>
          </cell>
          <cell r="AI126">
            <v>0.97</v>
          </cell>
          <cell r="AJ126">
            <v>1</v>
          </cell>
          <cell r="AK126">
            <v>0.99</v>
          </cell>
          <cell r="AL126">
            <v>0.99</v>
          </cell>
          <cell r="AM126">
            <v>0.92</v>
          </cell>
          <cell r="AN126">
            <v>0.97</v>
          </cell>
          <cell r="AO126">
            <v>1.01</v>
          </cell>
          <cell r="AP126">
            <v>1</v>
          </cell>
          <cell r="AQ126">
            <v>1.01</v>
          </cell>
          <cell r="AR126">
            <v>0.95</v>
          </cell>
          <cell r="AS126">
            <v>1.1000000000000001</v>
          </cell>
          <cell r="AT126">
            <v>1.18</v>
          </cell>
          <cell r="AU126">
            <v>1.2</v>
          </cell>
          <cell r="AV126">
            <v>1.18</v>
          </cell>
          <cell r="AW126">
            <v>1.6</v>
          </cell>
          <cell r="AX126">
            <v>1.08</v>
          </cell>
          <cell r="AY126">
            <v>1.1100000000000001</v>
          </cell>
          <cell r="AZ126">
            <v>1.08</v>
          </cell>
          <cell r="BA126">
            <v>1.01</v>
          </cell>
          <cell r="BB126">
            <v>1.04</v>
          </cell>
          <cell r="BC126">
            <v>1.0900000000000001</v>
          </cell>
          <cell r="BD126">
            <v>1.07</v>
          </cell>
          <cell r="BE126">
            <v>1.37</v>
          </cell>
          <cell r="BF126">
            <v>1.08</v>
          </cell>
          <cell r="BG126">
            <v>1</v>
          </cell>
          <cell r="BH126">
            <v>1.36</v>
          </cell>
          <cell r="BI126">
            <v>1.01</v>
          </cell>
          <cell r="BJ126">
            <v>1.1599999999999999</v>
          </cell>
          <cell r="BK126">
            <v>1.23</v>
          </cell>
          <cell r="BL126">
            <v>1.28</v>
          </cell>
          <cell r="BM126">
            <v>1.18</v>
          </cell>
          <cell r="BN126">
            <v>1.1599999999999999</v>
          </cell>
          <cell r="BO126">
            <v>1.24</v>
          </cell>
          <cell r="BP126">
            <v>1.27</v>
          </cell>
          <cell r="BQ126">
            <v>1.26</v>
          </cell>
          <cell r="BR126">
            <v>1.02</v>
          </cell>
          <cell r="BS126">
            <v>1.25</v>
          </cell>
          <cell r="BT126">
            <v>1.39</v>
          </cell>
          <cell r="BU126">
            <v>1.42</v>
          </cell>
          <cell r="BV126">
            <v>1.06</v>
          </cell>
          <cell r="BW126">
            <v>1.42</v>
          </cell>
          <cell r="BX126">
            <v>1.69</v>
          </cell>
          <cell r="BY126">
            <v>1.08</v>
          </cell>
          <cell r="BZ126">
            <v>1.42</v>
          </cell>
          <cell r="CA126">
            <v>1.73</v>
          </cell>
          <cell r="CB126">
            <v>1.08</v>
          </cell>
          <cell r="CC126">
            <v>1.3</v>
          </cell>
          <cell r="CD126">
            <v>1.1000000000000001</v>
          </cell>
          <cell r="CE126">
            <v>1.42</v>
          </cell>
          <cell r="CF126">
            <v>1.71</v>
          </cell>
          <cell r="CG126">
            <v>1.57</v>
          </cell>
          <cell r="CH126">
            <v>1.08</v>
          </cell>
          <cell r="CI126">
            <v>0.89</v>
          </cell>
          <cell r="CJ126">
            <v>0.89</v>
          </cell>
          <cell r="CK126">
            <v>0.57999999999999996</v>
          </cell>
          <cell r="CL126">
            <v>0.7</v>
          </cell>
          <cell r="CM126">
            <v>0.76</v>
          </cell>
          <cell r="CN126">
            <v>0.73</v>
          </cell>
          <cell r="CO126">
            <v>0.76</v>
          </cell>
          <cell r="CP126">
            <v>0.88</v>
          </cell>
          <cell r="CQ126">
            <v>0.89</v>
          </cell>
          <cell r="CR126">
            <v>0.95</v>
          </cell>
          <cell r="CS126">
            <v>0.93</v>
          </cell>
          <cell r="CT126">
            <v>1</v>
          </cell>
          <cell r="CU126">
            <v>0.96</v>
          </cell>
          <cell r="CV126">
            <v>0.89</v>
          </cell>
          <cell r="CW126">
            <v>0.77</v>
          </cell>
          <cell r="CX126">
            <v>0.74</v>
          </cell>
          <cell r="CY126">
            <v>0.73</v>
          </cell>
          <cell r="CZ126">
            <v>0.76</v>
          </cell>
          <cell r="DA126">
            <v>0.8</v>
          </cell>
          <cell r="DB126">
            <v>0.83</v>
          </cell>
          <cell r="DC126">
            <v>0.77</v>
          </cell>
          <cell r="DD126">
            <v>0.83</v>
          </cell>
          <cell r="DE126">
            <v>0.84</v>
          </cell>
          <cell r="DF126">
            <v>0.87</v>
          </cell>
          <cell r="DG126">
            <v>0.95</v>
          </cell>
          <cell r="DH126">
            <v>0.98</v>
          </cell>
          <cell r="DI126">
            <v>1.03</v>
          </cell>
          <cell r="DJ126">
            <v>1.01</v>
          </cell>
          <cell r="DK126">
            <v>1.02</v>
          </cell>
          <cell r="DL126">
            <v>0.94</v>
          </cell>
          <cell r="DM126">
            <v>0.88</v>
          </cell>
          <cell r="DN126">
            <v>0.94</v>
          </cell>
          <cell r="DO126">
            <v>0.94</v>
          </cell>
          <cell r="DP126">
            <v>0.96</v>
          </cell>
          <cell r="DQ126">
            <v>1.0900000000000001</v>
          </cell>
          <cell r="DR126">
            <v>0.96</v>
          </cell>
          <cell r="DS126">
            <v>0.84</v>
          </cell>
          <cell r="DT126">
            <v>1.6</v>
          </cell>
          <cell r="DU126">
            <v>1.22</v>
          </cell>
          <cell r="DV126">
            <v>1.1000000000000001</v>
          </cell>
          <cell r="DW126">
            <v>1.23</v>
          </cell>
          <cell r="DX126">
            <v>1.1200000000000001</v>
          </cell>
          <cell r="DY126">
            <v>1.22</v>
          </cell>
          <cell r="DZ126">
            <v>0.85</v>
          </cell>
          <cell r="EA126">
            <v>0.93</v>
          </cell>
          <cell r="EB126">
            <v>1.26</v>
          </cell>
          <cell r="EC126">
            <v>1.1200000000000001</v>
          </cell>
          <cell r="ED126">
            <v>1.23</v>
          </cell>
          <cell r="EE126">
            <v>1.18</v>
          </cell>
          <cell r="EF126">
            <v>1.31</v>
          </cell>
          <cell r="EG126">
            <v>1.44</v>
          </cell>
          <cell r="EH126">
            <v>1.44</v>
          </cell>
          <cell r="EI126">
            <v>1.42</v>
          </cell>
          <cell r="EJ126">
            <v>1.4</v>
          </cell>
          <cell r="EK126">
            <v>1.25</v>
          </cell>
          <cell r="EL126">
            <v>1.38</v>
          </cell>
          <cell r="EM126">
            <v>1.42</v>
          </cell>
          <cell r="EN126">
            <v>1.34</v>
          </cell>
          <cell r="EO126">
            <v>1.22</v>
          </cell>
          <cell r="EP126">
            <v>1.28</v>
          </cell>
          <cell r="EQ126">
            <v>1.32</v>
          </cell>
          <cell r="ER126">
            <v>1.27</v>
          </cell>
          <cell r="ES126">
            <v>1.48</v>
          </cell>
          <cell r="ET126">
            <v>1.28</v>
          </cell>
          <cell r="EU126">
            <v>1.29</v>
          </cell>
          <cell r="EV126">
            <v>1.17</v>
          </cell>
          <cell r="EW126">
            <v>1.01</v>
          </cell>
        </row>
        <row r="127">
          <cell r="D127" t="str">
            <v>07,temmuzC</v>
          </cell>
          <cell r="E127">
            <v>0.38</v>
          </cell>
          <cell r="F127">
            <v>0.39</v>
          </cell>
          <cell r="G127">
            <v>0.39</v>
          </cell>
          <cell r="H127">
            <v>0.39</v>
          </cell>
          <cell r="I127">
            <v>0.39</v>
          </cell>
          <cell r="J127">
            <v>0.31</v>
          </cell>
          <cell r="K127">
            <v>0.35</v>
          </cell>
          <cell r="L127">
            <v>0.37</v>
          </cell>
          <cell r="M127">
            <v>0.35</v>
          </cell>
          <cell r="N127">
            <v>0.44</v>
          </cell>
          <cell r="O127">
            <v>0.43</v>
          </cell>
          <cell r="P127">
            <v>0.39</v>
          </cell>
          <cell r="Q127">
            <v>0.45</v>
          </cell>
          <cell r="R127">
            <v>0.48</v>
          </cell>
          <cell r="S127">
            <v>0.26</v>
          </cell>
          <cell r="T127">
            <v>0.3</v>
          </cell>
          <cell r="U127">
            <v>0.32</v>
          </cell>
          <cell r="V127">
            <v>0.32</v>
          </cell>
          <cell r="W127">
            <v>0.45</v>
          </cell>
          <cell r="X127">
            <v>0.44</v>
          </cell>
          <cell r="Y127">
            <v>0.38</v>
          </cell>
          <cell r="Z127">
            <v>0.43</v>
          </cell>
          <cell r="AA127">
            <v>0.41</v>
          </cell>
          <cell r="AB127">
            <v>0.39</v>
          </cell>
          <cell r="AC127">
            <v>0.45</v>
          </cell>
          <cell r="AD127">
            <v>0.49</v>
          </cell>
          <cell r="AE127">
            <v>0.5</v>
          </cell>
          <cell r="AF127">
            <v>0.49</v>
          </cell>
          <cell r="AG127">
            <v>0.28000000000000003</v>
          </cell>
          <cell r="AH127">
            <v>0.3</v>
          </cell>
          <cell r="AI127">
            <v>0.48</v>
          </cell>
          <cell r="AJ127">
            <v>0.44</v>
          </cell>
          <cell r="AK127">
            <v>0.41</v>
          </cell>
          <cell r="AL127">
            <v>0.38</v>
          </cell>
          <cell r="AM127">
            <v>0.38</v>
          </cell>
          <cell r="AN127">
            <v>0.43</v>
          </cell>
          <cell r="AO127">
            <v>0.43</v>
          </cell>
          <cell r="AP127">
            <v>0.41</v>
          </cell>
          <cell r="AQ127">
            <v>0.4</v>
          </cell>
          <cell r="AR127">
            <v>0.39</v>
          </cell>
          <cell r="AS127">
            <v>0.48</v>
          </cell>
          <cell r="AT127">
            <v>0.52</v>
          </cell>
          <cell r="AU127">
            <v>0.53</v>
          </cell>
          <cell r="AV127">
            <v>0.52</v>
          </cell>
          <cell r="AW127">
            <v>0.8</v>
          </cell>
          <cell r="AX127">
            <v>0.53</v>
          </cell>
          <cell r="AY127">
            <v>0.5</v>
          </cell>
          <cell r="AZ127">
            <v>0.46</v>
          </cell>
          <cell r="BA127">
            <v>0.42</v>
          </cell>
          <cell r="BB127">
            <v>0.46</v>
          </cell>
          <cell r="BC127">
            <v>0.46</v>
          </cell>
          <cell r="BD127">
            <v>0.44</v>
          </cell>
          <cell r="BE127">
            <v>0.63</v>
          </cell>
          <cell r="BF127">
            <v>0.43</v>
          </cell>
          <cell r="BG127">
            <v>0.4</v>
          </cell>
          <cell r="BH127">
            <v>0.61</v>
          </cell>
          <cell r="BI127">
            <v>0.42</v>
          </cell>
          <cell r="BJ127">
            <v>0.51</v>
          </cell>
          <cell r="BK127">
            <v>0.54</v>
          </cell>
          <cell r="BL127">
            <v>0.56999999999999995</v>
          </cell>
          <cell r="BM127">
            <v>0.5</v>
          </cell>
          <cell r="BN127">
            <v>0.48</v>
          </cell>
          <cell r="BO127">
            <v>0.51</v>
          </cell>
          <cell r="BP127">
            <v>0.56000000000000005</v>
          </cell>
          <cell r="BQ127">
            <v>0.56000000000000005</v>
          </cell>
          <cell r="BR127">
            <v>0.4</v>
          </cell>
          <cell r="BS127">
            <v>0.59</v>
          </cell>
          <cell r="BT127">
            <v>0.6</v>
          </cell>
          <cell r="BU127">
            <v>0.66</v>
          </cell>
          <cell r="BV127">
            <v>0.47</v>
          </cell>
          <cell r="BW127">
            <v>0.55000000000000004</v>
          </cell>
          <cell r="BX127">
            <v>0.71</v>
          </cell>
          <cell r="BY127">
            <v>0.48</v>
          </cell>
          <cell r="BZ127">
            <v>0.63</v>
          </cell>
          <cell r="CA127">
            <v>0.87</v>
          </cell>
          <cell r="CB127">
            <v>0.47</v>
          </cell>
          <cell r="CC127">
            <v>0.56999999999999995</v>
          </cell>
          <cell r="CD127">
            <v>0.5</v>
          </cell>
          <cell r="CE127">
            <v>0.67</v>
          </cell>
          <cell r="CF127">
            <v>0.96</v>
          </cell>
          <cell r="CG127">
            <v>0.82</v>
          </cell>
          <cell r="CH127">
            <v>0.43</v>
          </cell>
          <cell r="CI127">
            <v>0.39</v>
          </cell>
          <cell r="CJ127">
            <v>0.32</v>
          </cell>
          <cell r="CK127">
            <v>0.21</v>
          </cell>
          <cell r="CL127">
            <v>0.26</v>
          </cell>
          <cell r="CM127">
            <v>0.26</v>
          </cell>
          <cell r="CN127">
            <v>0.24</v>
          </cell>
          <cell r="CO127">
            <v>0.26</v>
          </cell>
          <cell r="CP127">
            <v>0.31</v>
          </cell>
          <cell r="CQ127">
            <v>0.32</v>
          </cell>
          <cell r="CR127">
            <v>0.34</v>
          </cell>
          <cell r="CS127">
            <v>0.33</v>
          </cell>
          <cell r="CT127">
            <v>0.35</v>
          </cell>
          <cell r="CU127">
            <v>0.33</v>
          </cell>
          <cell r="CV127">
            <v>0.3</v>
          </cell>
          <cell r="CW127">
            <v>0.28999999999999998</v>
          </cell>
          <cell r="CX127">
            <v>0.26</v>
          </cell>
          <cell r="CY127">
            <v>0.28000000000000003</v>
          </cell>
          <cell r="CZ127">
            <v>0.27</v>
          </cell>
          <cell r="DA127">
            <v>0.27</v>
          </cell>
          <cell r="DB127">
            <v>0.27</v>
          </cell>
          <cell r="DC127">
            <v>0.26</v>
          </cell>
          <cell r="DD127">
            <v>0.28000000000000003</v>
          </cell>
          <cell r="DE127">
            <v>0.27</v>
          </cell>
          <cell r="DF127">
            <v>0.28000000000000003</v>
          </cell>
          <cell r="DG127">
            <v>0.33</v>
          </cell>
          <cell r="DH127">
            <v>0.35</v>
          </cell>
          <cell r="DI127">
            <v>0.36</v>
          </cell>
          <cell r="DJ127">
            <v>0.35</v>
          </cell>
          <cell r="DK127">
            <v>0.34</v>
          </cell>
          <cell r="DL127">
            <v>0.33</v>
          </cell>
          <cell r="DM127">
            <v>0.28999999999999998</v>
          </cell>
          <cell r="DN127">
            <v>0.3</v>
          </cell>
          <cell r="DO127">
            <v>0.28999999999999998</v>
          </cell>
          <cell r="DP127">
            <v>0.28999999999999998</v>
          </cell>
          <cell r="DQ127">
            <v>0.39</v>
          </cell>
          <cell r="DR127">
            <v>0.3</v>
          </cell>
          <cell r="DS127">
            <v>0.32</v>
          </cell>
          <cell r="DT127">
            <v>0.8</v>
          </cell>
          <cell r="DU127">
            <v>0.59</v>
          </cell>
          <cell r="DV127">
            <v>0.5</v>
          </cell>
          <cell r="DW127">
            <v>0.56999999999999995</v>
          </cell>
          <cell r="DX127">
            <v>0.51</v>
          </cell>
          <cell r="DY127">
            <v>0.56999999999999995</v>
          </cell>
          <cell r="DZ127">
            <v>0.36</v>
          </cell>
          <cell r="EA127">
            <v>0.38</v>
          </cell>
          <cell r="EB127">
            <v>0.61</v>
          </cell>
          <cell r="EC127">
            <v>0.51</v>
          </cell>
          <cell r="ED127">
            <v>0.57999999999999996</v>
          </cell>
          <cell r="EE127">
            <v>0.54</v>
          </cell>
          <cell r="EF127">
            <v>0.63</v>
          </cell>
          <cell r="EG127">
            <v>0.7</v>
          </cell>
          <cell r="EH127">
            <v>0.72</v>
          </cell>
          <cell r="EI127">
            <v>0.7</v>
          </cell>
          <cell r="EJ127">
            <v>0.7</v>
          </cell>
          <cell r="EK127">
            <v>0.56999999999999995</v>
          </cell>
          <cell r="EL127">
            <v>0.75</v>
          </cell>
          <cell r="EM127">
            <v>0.71</v>
          </cell>
          <cell r="EN127">
            <v>0.62</v>
          </cell>
          <cell r="EO127">
            <v>0.55000000000000004</v>
          </cell>
          <cell r="EP127">
            <v>0.63</v>
          </cell>
          <cell r="EQ127">
            <v>0.63</v>
          </cell>
          <cell r="ER127">
            <v>0.59</v>
          </cell>
          <cell r="ES127">
            <v>0.73</v>
          </cell>
          <cell r="ET127">
            <v>0.66</v>
          </cell>
          <cell r="EU127">
            <v>0.62</v>
          </cell>
          <cell r="EV127">
            <v>0.56000000000000005</v>
          </cell>
          <cell r="EW127">
            <v>0.44</v>
          </cell>
        </row>
        <row r="128">
          <cell r="D128" t="str">
            <v>08,ağustosA</v>
          </cell>
          <cell r="E128">
            <v>0.65</v>
          </cell>
          <cell r="F128">
            <v>0.67</v>
          </cell>
          <cell r="G128">
            <v>0.73</v>
          </cell>
          <cell r="H128">
            <v>0.7</v>
          </cell>
          <cell r="I128">
            <v>0.74</v>
          </cell>
          <cell r="J128">
            <v>0.57999999999999996</v>
          </cell>
          <cell r="K128">
            <v>0.61</v>
          </cell>
          <cell r="L128">
            <v>0.64</v>
          </cell>
          <cell r="M128">
            <v>0.65</v>
          </cell>
          <cell r="N128">
            <v>0.62</v>
          </cell>
          <cell r="O128">
            <v>0.67</v>
          </cell>
          <cell r="P128">
            <v>0.66</v>
          </cell>
          <cell r="Q128">
            <v>0.68</v>
          </cell>
          <cell r="R128">
            <v>0.7</v>
          </cell>
          <cell r="S128">
            <v>0.52</v>
          </cell>
          <cell r="T128">
            <v>0.56000000000000005</v>
          </cell>
          <cell r="U128">
            <v>0.59</v>
          </cell>
          <cell r="V128">
            <v>0.53</v>
          </cell>
          <cell r="W128">
            <v>0.61</v>
          </cell>
          <cell r="X128">
            <v>0.66</v>
          </cell>
          <cell r="Y128">
            <v>0.64</v>
          </cell>
          <cell r="Z128">
            <v>0.67</v>
          </cell>
          <cell r="AA128">
            <v>0.66</v>
          </cell>
          <cell r="AB128">
            <v>0.65</v>
          </cell>
          <cell r="AC128">
            <v>0.68</v>
          </cell>
          <cell r="AD128">
            <v>0.66</v>
          </cell>
          <cell r="AE128">
            <v>0.7</v>
          </cell>
          <cell r="AF128">
            <v>0.69</v>
          </cell>
          <cell r="AG128">
            <v>0.49</v>
          </cell>
          <cell r="AH128">
            <v>0.46</v>
          </cell>
          <cell r="AI128">
            <v>0.61</v>
          </cell>
          <cell r="AJ128">
            <v>0.65</v>
          </cell>
          <cell r="AK128">
            <v>0.64</v>
          </cell>
          <cell r="AL128">
            <v>0.66</v>
          </cell>
          <cell r="AM128">
            <v>0.62</v>
          </cell>
          <cell r="AN128">
            <v>0.61</v>
          </cell>
          <cell r="AO128">
            <v>0.66</v>
          </cell>
          <cell r="AP128">
            <v>0.65</v>
          </cell>
          <cell r="AQ128">
            <v>0.67</v>
          </cell>
          <cell r="AR128">
            <v>0.63</v>
          </cell>
          <cell r="AS128">
            <v>0.71</v>
          </cell>
          <cell r="AT128">
            <v>0.68</v>
          </cell>
          <cell r="AU128">
            <v>0.73</v>
          </cell>
          <cell r="AV128">
            <v>0.73</v>
          </cell>
          <cell r="AW128">
            <v>1.01</v>
          </cell>
          <cell r="AX128">
            <v>0.65</v>
          </cell>
          <cell r="AY128">
            <v>0.71</v>
          </cell>
          <cell r="AZ128">
            <v>0.71</v>
          </cell>
          <cell r="BA128">
            <v>0.67</v>
          </cell>
          <cell r="BB128">
            <v>0.64</v>
          </cell>
          <cell r="BC128">
            <v>0.7</v>
          </cell>
          <cell r="BD128">
            <v>0.7</v>
          </cell>
          <cell r="BE128">
            <v>0.91</v>
          </cell>
          <cell r="BF128">
            <v>0.72</v>
          </cell>
          <cell r="BG128">
            <v>0.68</v>
          </cell>
          <cell r="BH128">
            <v>0.89</v>
          </cell>
          <cell r="BI128">
            <v>0.67</v>
          </cell>
          <cell r="BJ128">
            <v>0.74</v>
          </cell>
          <cell r="BK128">
            <v>0.72</v>
          </cell>
          <cell r="BL128">
            <v>0.77</v>
          </cell>
          <cell r="BM128">
            <v>0.77</v>
          </cell>
          <cell r="BN128">
            <v>0.76</v>
          </cell>
          <cell r="BO128">
            <v>0.7</v>
          </cell>
          <cell r="BP128">
            <v>0.74</v>
          </cell>
          <cell r="BQ128">
            <v>0.75</v>
          </cell>
          <cell r="BR128">
            <v>0.66</v>
          </cell>
          <cell r="BS128">
            <v>0.77</v>
          </cell>
          <cell r="BT128">
            <v>0.75</v>
          </cell>
          <cell r="BU128">
            <v>0.77</v>
          </cell>
          <cell r="BV128">
            <v>0.66</v>
          </cell>
          <cell r="BW128">
            <v>0.76</v>
          </cell>
          <cell r="BX128">
            <v>0.93</v>
          </cell>
          <cell r="BY128">
            <v>0.7</v>
          </cell>
          <cell r="BZ128">
            <v>0.83</v>
          </cell>
          <cell r="CA128">
            <v>1.03</v>
          </cell>
          <cell r="CB128">
            <v>0.71</v>
          </cell>
          <cell r="CC128">
            <v>0.8</v>
          </cell>
          <cell r="CD128">
            <v>0.73</v>
          </cell>
          <cell r="CE128">
            <v>0.89</v>
          </cell>
          <cell r="CF128">
            <v>1.1200000000000001</v>
          </cell>
          <cell r="CG128">
            <v>1.03</v>
          </cell>
          <cell r="CH128">
            <v>0.73</v>
          </cell>
          <cell r="CI128">
            <v>0.66</v>
          </cell>
          <cell r="CJ128">
            <v>0.55000000000000004</v>
          </cell>
          <cell r="CK128">
            <v>0.38</v>
          </cell>
          <cell r="CL128">
            <v>0.47</v>
          </cell>
          <cell r="CM128">
            <v>0.48</v>
          </cell>
          <cell r="CN128">
            <v>0.46</v>
          </cell>
          <cell r="CO128">
            <v>0.48</v>
          </cell>
          <cell r="CP128">
            <v>0.54</v>
          </cell>
          <cell r="CQ128">
            <v>0.51</v>
          </cell>
          <cell r="CR128">
            <v>0.56000000000000005</v>
          </cell>
          <cell r="CS128">
            <v>0.55000000000000004</v>
          </cell>
          <cell r="CT128">
            <v>0.59</v>
          </cell>
          <cell r="CU128">
            <v>0.56999999999999995</v>
          </cell>
          <cell r="CV128">
            <v>0.54</v>
          </cell>
          <cell r="CW128">
            <v>0.51</v>
          </cell>
          <cell r="CX128">
            <v>0.48</v>
          </cell>
          <cell r="CY128">
            <v>0.45</v>
          </cell>
          <cell r="CZ128">
            <v>0.5</v>
          </cell>
          <cell r="DA128">
            <v>0.5</v>
          </cell>
          <cell r="DB128">
            <v>0.52</v>
          </cell>
          <cell r="DC128">
            <v>0.48</v>
          </cell>
          <cell r="DD128">
            <v>0.53</v>
          </cell>
          <cell r="DE128">
            <v>0.52</v>
          </cell>
          <cell r="DF128">
            <v>0.55000000000000004</v>
          </cell>
          <cell r="DG128">
            <v>0.56999999999999995</v>
          </cell>
          <cell r="DH128">
            <v>0.55000000000000004</v>
          </cell>
          <cell r="DI128">
            <v>0.59</v>
          </cell>
          <cell r="DJ128">
            <v>0.59</v>
          </cell>
          <cell r="DK128">
            <v>0.61</v>
          </cell>
          <cell r="DL128">
            <v>0.57999999999999996</v>
          </cell>
          <cell r="DM128">
            <v>0.55000000000000004</v>
          </cell>
          <cell r="DN128">
            <v>0.59</v>
          </cell>
          <cell r="DO128">
            <v>0.56999999999999995</v>
          </cell>
          <cell r="DP128">
            <v>0.59</v>
          </cell>
          <cell r="DQ128">
            <v>0.6</v>
          </cell>
          <cell r="DR128">
            <v>0.59</v>
          </cell>
          <cell r="DS128">
            <v>0.55000000000000004</v>
          </cell>
          <cell r="DT128">
            <v>1.01</v>
          </cell>
          <cell r="DU128">
            <v>0.82</v>
          </cell>
          <cell r="DV128">
            <v>0.78</v>
          </cell>
          <cell r="DW128">
            <v>0.87</v>
          </cell>
          <cell r="DX128">
            <v>0.78</v>
          </cell>
          <cell r="DY128">
            <v>0.86</v>
          </cell>
          <cell r="DZ128">
            <v>0.62</v>
          </cell>
          <cell r="EA128">
            <v>0.56000000000000005</v>
          </cell>
          <cell r="EB128">
            <v>0.81</v>
          </cell>
          <cell r="EC128">
            <v>0.78</v>
          </cell>
          <cell r="ED128">
            <v>0.8</v>
          </cell>
          <cell r="EE128">
            <v>0.78</v>
          </cell>
          <cell r="EF128">
            <v>0.86</v>
          </cell>
          <cell r="EG128">
            <v>0.84</v>
          </cell>
          <cell r="EH128">
            <v>0.89</v>
          </cell>
          <cell r="EI128">
            <v>0.9</v>
          </cell>
          <cell r="EJ128">
            <v>0.93</v>
          </cell>
          <cell r="EK128">
            <v>0.85</v>
          </cell>
          <cell r="EL128">
            <v>0.82</v>
          </cell>
          <cell r="EM128">
            <v>0.9</v>
          </cell>
          <cell r="EN128">
            <v>0.89</v>
          </cell>
          <cell r="EO128">
            <v>0.82</v>
          </cell>
          <cell r="EP128">
            <v>0.78</v>
          </cell>
          <cell r="EQ128">
            <v>0.86</v>
          </cell>
          <cell r="ER128">
            <v>0.85</v>
          </cell>
          <cell r="ES128">
            <v>0.88</v>
          </cell>
          <cell r="ET128">
            <v>0.82</v>
          </cell>
          <cell r="EU128">
            <v>0.8</v>
          </cell>
          <cell r="EV128">
            <v>0.82</v>
          </cell>
          <cell r="EW128">
            <v>0.69</v>
          </cell>
        </row>
        <row r="129">
          <cell r="D129" t="str">
            <v>08,ağustosB</v>
          </cell>
          <cell r="E129">
            <v>0.91</v>
          </cell>
          <cell r="F129">
            <v>0.93</v>
          </cell>
          <cell r="G129">
            <v>1.06</v>
          </cell>
          <cell r="H129">
            <v>0.99</v>
          </cell>
          <cell r="I129">
            <v>1.1000000000000001</v>
          </cell>
          <cell r="J129">
            <v>0.88</v>
          </cell>
          <cell r="K129">
            <v>0.91</v>
          </cell>
          <cell r="L129">
            <v>0.93</v>
          </cell>
          <cell r="M129">
            <v>1</v>
          </cell>
          <cell r="N129">
            <v>1.04</v>
          </cell>
          <cell r="O129">
            <v>1.06</v>
          </cell>
          <cell r="P129">
            <v>1.06</v>
          </cell>
          <cell r="Q129">
            <v>1.1299999999999999</v>
          </cell>
          <cell r="R129">
            <v>1.18</v>
          </cell>
          <cell r="S129">
            <v>0.86</v>
          </cell>
          <cell r="T129">
            <v>0.9</v>
          </cell>
          <cell r="U129">
            <v>0.95</v>
          </cell>
          <cell r="V129">
            <v>0.86</v>
          </cell>
          <cell r="W129">
            <v>1.08</v>
          </cell>
          <cell r="X129">
            <v>1.1000000000000001</v>
          </cell>
          <cell r="Y129">
            <v>1.06</v>
          </cell>
          <cell r="Z129">
            <v>1.1499999999999999</v>
          </cell>
          <cell r="AA129">
            <v>1.1299999999999999</v>
          </cell>
          <cell r="AB129">
            <v>1.1000000000000001</v>
          </cell>
          <cell r="AC129">
            <v>1.1299999999999999</v>
          </cell>
          <cell r="AD129">
            <v>1.19</v>
          </cell>
          <cell r="AE129">
            <v>1.2</v>
          </cell>
          <cell r="AF129">
            <v>1.18</v>
          </cell>
          <cell r="AG129">
            <v>0.83</v>
          </cell>
          <cell r="AH129">
            <v>0.79</v>
          </cell>
          <cell r="AI129">
            <v>1.07</v>
          </cell>
          <cell r="AJ129">
            <v>1.1000000000000001</v>
          </cell>
          <cell r="AK129">
            <v>1.07</v>
          </cell>
          <cell r="AL129">
            <v>1.08</v>
          </cell>
          <cell r="AM129">
            <v>1.04</v>
          </cell>
          <cell r="AN129">
            <v>1.1100000000000001</v>
          </cell>
          <cell r="AO129">
            <v>1.1499999999999999</v>
          </cell>
          <cell r="AP129">
            <v>1.1299999999999999</v>
          </cell>
          <cell r="AQ129">
            <v>1.1399999999999999</v>
          </cell>
          <cell r="AR129">
            <v>1.0900000000000001</v>
          </cell>
          <cell r="AS129">
            <v>1.18</v>
          </cell>
          <cell r="AT129">
            <v>1.24</v>
          </cell>
          <cell r="AU129">
            <v>1.25</v>
          </cell>
          <cell r="AV129">
            <v>1.24</v>
          </cell>
          <cell r="AW129">
            <v>1.6</v>
          </cell>
          <cell r="AX129">
            <v>1.17</v>
          </cell>
          <cell r="AY129">
            <v>1.2</v>
          </cell>
          <cell r="AZ129">
            <v>1.19</v>
          </cell>
          <cell r="BA129">
            <v>1.1200000000000001</v>
          </cell>
          <cell r="BB129">
            <v>1.18</v>
          </cell>
          <cell r="BC129">
            <v>1.23</v>
          </cell>
          <cell r="BD129">
            <v>1.21</v>
          </cell>
          <cell r="BE129">
            <v>1.46</v>
          </cell>
          <cell r="BF129">
            <v>1.23</v>
          </cell>
          <cell r="BG129">
            <v>1.1399999999999999</v>
          </cell>
          <cell r="BH129">
            <v>1.41</v>
          </cell>
          <cell r="BI129">
            <v>1.1499999999999999</v>
          </cell>
          <cell r="BJ129">
            <v>1.24</v>
          </cell>
          <cell r="BK129">
            <v>1.3</v>
          </cell>
          <cell r="BL129">
            <v>1.33</v>
          </cell>
          <cell r="BM129">
            <v>1.35</v>
          </cell>
          <cell r="BN129">
            <v>1.33</v>
          </cell>
          <cell r="BO129">
            <v>1.29</v>
          </cell>
          <cell r="BP129">
            <v>1.3</v>
          </cell>
          <cell r="BQ129">
            <v>1.29</v>
          </cell>
          <cell r="BR129">
            <v>1.21</v>
          </cell>
          <cell r="BS129">
            <v>1.22</v>
          </cell>
          <cell r="BT129">
            <v>1.33</v>
          </cell>
          <cell r="BU129">
            <v>1.3</v>
          </cell>
          <cell r="BV129">
            <v>1.1499999999999999</v>
          </cell>
          <cell r="BW129">
            <v>1.44</v>
          </cell>
          <cell r="BX129">
            <v>1.71</v>
          </cell>
          <cell r="BY129">
            <v>1.1599999999999999</v>
          </cell>
          <cell r="BZ129">
            <v>1.45</v>
          </cell>
          <cell r="CA129">
            <v>1.7</v>
          </cell>
          <cell r="CB129">
            <v>1.17</v>
          </cell>
          <cell r="CC129">
            <v>1.36</v>
          </cell>
          <cell r="CD129">
            <v>1.17</v>
          </cell>
          <cell r="CE129">
            <v>1.48</v>
          </cell>
          <cell r="CF129">
            <v>1.68</v>
          </cell>
          <cell r="CG129">
            <v>1.56</v>
          </cell>
          <cell r="CH129">
            <v>1.18</v>
          </cell>
          <cell r="CI129">
            <v>1.04</v>
          </cell>
          <cell r="CJ129">
            <v>1.02</v>
          </cell>
          <cell r="CK129">
            <v>0.62</v>
          </cell>
          <cell r="CL129">
            <v>0.86</v>
          </cell>
          <cell r="CM129">
            <v>0.85</v>
          </cell>
          <cell r="CN129">
            <v>0.79</v>
          </cell>
          <cell r="CO129">
            <v>0.89</v>
          </cell>
          <cell r="CP129">
            <v>0.97</v>
          </cell>
          <cell r="CQ129">
            <v>1</v>
          </cell>
          <cell r="CR129">
            <v>1.04</v>
          </cell>
          <cell r="CS129">
            <v>1.02</v>
          </cell>
          <cell r="CT129">
            <v>1.0900000000000001</v>
          </cell>
          <cell r="CU129">
            <v>1.04</v>
          </cell>
          <cell r="CV129">
            <v>0.97</v>
          </cell>
          <cell r="CW129">
            <v>0.85</v>
          </cell>
          <cell r="CX129">
            <v>0.85</v>
          </cell>
          <cell r="CY129">
            <v>0.86</v>
          </cell>
          <cell r="CZ129">
            <v>0.9</v>
          </cell>
          <cell r="DA129">
            <v>0.9</v>
          </cell>
          <cell r="DB129">
            <v>0.91</v>
          </cell>
          <cell r="DC129">
            <v>0.96</v>
          </cell>
          <cell r="DD129">
            <v>1.02</v>
          </cell>
          <cell r="DE129">
            <v>1.01</v>
          </cell>
          <cell r="DF129">
            <v>1.03</v>
          </cell>
          <cell r="DG129">
            <v>1.04</v>
          </cell>
          <cell r="DH129">
            <v>1.08</v>
          </cell>
          <cell r="DI129">
            <v>1.1299999999999999</v>
          </cell>
          <cell r="DJ129">
            <v>1.1000000000000001</v>
          </cell>
          <cell r="DK129">
            <v>1.1200000000000001</v>
          </cell>
          <cell r="DL129">
            <v>1.03</v>
          </cell>
          <cell r="DM129">
            <v>1.07</v>
          </cell>
          <cell r="DN129">
            <v>1.1599999999999999</v>
          </cell>
          <cell r="DO129">
            <v>1.1399999999999999</v>
          </cell>
          <cell r="DP129">
            <v>1.1599999999999999</v>
          </cell>
          <cell r="DQ129">
            <v>1.1499999999999999</v>
          </cell>
          <cell r="DR129">
            <v>1.25</v>
          </cell>
          <cell r="DS129">
            <v>0.96</v>
          </cell>
          <cell r="DT129">
            <v>1.6</v>
          </cell>
          <cell r="DU129">
            <v>1.31</v>
          </cell>
          <cell r="DV129">
            <v>1.25</v>
          </cell>
          <cell r="DW129">
            <v>1.31</v>
          </cell>
          <cell r="DX129">
            <v>1.26</v>
          </cell>
          <cell r="DY129">
            <v>1.33</v>
          </cell>
          <cell r="DZ129">
            <v>1.03</v>
          </cell>
          <cell r="EA129">
            <v>0.94</v>
          </cell>
          <cell r="EB129">
            <v>1.31</v>
          </cell>
          <cell r="EC129">
            <v>1.27</v>
          </cell>
          <cell r="ED129">
            <v>1.31</v>
          </cell>
          <cell r="EE129">
            <v>1.29</v>
          </cell>
          <cell r="EF129">
            <v>1.37</v>
          </cell>
          <cell r="EG129">
            <v>1.46</v>
          </cell>
          <cell r="EH129">
            <v>1.45</v>
          </cell>
          <cell r="EI129">
            <v>1.45</v>
          </cell>
          <cell r="EJ129">
            <v>1.45</v>
          </cell>
          <cell r="EK129">
            <v>1.37</v>
          </cell>
          <cell r="EL129">
            <v>1.43</v>
          </cell>
          <cell r="EM129">
            <v>1.46</v>
          </cell>
          <cell r="EN129">
            <v>1.45</v>
          </cell>
          <cell r="EO129">
            <v>1.35</v>
          </cell>
          <cell r="EP129">
            <v>1.36</v>
          </cell>
          <cell r="EQ129">
            <v>1.41</v>
          </cell>
          <cell r="ER129">
            <v>1.4</v>
          </cell>
          <cell r="ES129">
            <v>1.53</v>
          </cell>
          <cell r="ET129">
            <v>1.44</v>
          </cell>
          <cell r="EU129">
            <v>1.34</v>
          </cell>
          <cell r="EV129">
            <v>1.28</v>
          </cell>
          <cell r="EW129">
            <v>1.1200000000000001</v>
          </cell>
        </row>
        <row r="130">
          <cell r="D130" t="str">
            <v>08,ağustosC</v>
          </cell>
          <cell r="E130">
            <v>0.53</v>
          </cell>
          <cell r="F130">
            <v>0.56000000000000005</v>
          </cell>
          <cell r="G130">
            <v>0.59</v>
          </cell>
          <cell r="H130">
            <v>0.57999999999999996</v>
          </cell>
          <cell r="I130">
            <v>0.59</v>
          </cell>
          <cell r="J130">
            <v>0.45</v>
          </cell>
          <cell r="K130">
            <v>0.49</v>
          </cell>
          <cell r="L130">
            <v>0.52</v>
          </cell>
          <cell r="M130">
            <v>0.5</v>
          </cell>
          <cell r="N130">
            <v>0.44</v>
          </cell>
          <cell r="O130">
            <v>0.5</v>
          </cell>
          <cell r="P130">
            <v>0.5</v>
          </cell>
          <cell r="Q130">
            <v>0.5</v>
          </cell>
          <cell r="R130">
            <v>0.5</v>
          </cell>
          <cell r="S130">
            <v>0.38</v>
          </cell>
          <cell r="T130">
            <v>0.43</v>
          </cell>
          <cell r="U130">
            <v>0.44</v>
          </cell>
          <cell r="V130">
            <v>0.39</v>
          </cell>
          <cell r="W130">
            <v>0.42</v>
          </cell>
          <cell r="X130">
            <v>0.48</v>
          </cell>
          <cell r="Y130">
            <v>0.47</v>
          </cell>
          <cell r="Z130">
            <v>0.47</v>
          </cell>
          <cell r="AA130">
            <v>0.47</v>
          </cell>
          <cell r="AB130">
            <v>0.46</v>
          </cell>
          <cell r="AC130">
            <v>0.49</v>
          </cell>
          <cell r="AD130">
            <v>0.44</v>
          </cell>
          <cell r="AE130">
            <v>0.49</v>
          </cell>
          <cell r="AF130">
            <v>0.49</v>
          </cell>
          <cell r="AG130">
            <v>0.36</v>
          </cell>
          <cell r="AH130">
            <v>0.33</v>
          </cell>
          <cell r="AI130">
            <v>0.41</v>
          </cell>
          <cell r="AJ130">
            <v>0.47</v>
          </cell>
          <cell r="AK130">
            <v>0.46</v>
          </cell>
          <cell r="AL130">
            <v>0.48</v>
          </cell>
          <cell r="AM130">
            <v>0.45</v>
          </cell>
          <cell r="AN130">
            <v>0.41</v>
          </cell>
          <cell r="AO130">
            <v>0.46</v>
          </cell>
          <cell r="AP130">
            <v>0.45</v>
          </cell>
          <cell r="AQ130">
            <v>0.48</v>
          </cell>
          <cell r="AR130">
            <v>0.45</v>
          </cell>
          <cell r="AS130">
            <v>0.51</v>
          </cell>
          <cell r="AT130">
            <v>0.45</v>
          </cell>
          <cell r="AU130">
            <v>0.51</v>
          </cell>
          <cell r="AV130">
            <v>0.52</v>
          </cell>
          <cell r="AW130">
            <v>0.77</v>
          </cell>
          <cell r="AX130">
            <v>0.44</v>
          </cell>
          <cell r="AY130">
            <v>0.51</v>
          </cell>
          <cell r="AZ130">
            <v>0.51</v>
          </cell>
          <cell r="BA130">
            <v>0.49</v>
          </cell>
          <cell r="BB130">
            <v>0.42</v>
          </cell>
          <cell r="BC130">
            <v>0.49</v>
          </cell>
          <cell r="BD130">
            <v>0.48</v>
          </cell>
          <cell r="BE130">
            <v>0.68</v>
          </cell>
          <cell r="BF130">
            <v>0.51</v>
          </cell>
          <cell r="BG130">
            <v>0.48</v>
          </cell>
          <cell r="BH130">
            <v>0.68</v>
          </cell>
          <cell r="BI130">
            <v>0.47</v>
          </cell>
          <cell r="BJ130">
            <v>0.54</v>
          </cell>
          <cell r="BK130">
            <v>0.47</v>
          </cell>
          <cell r="BL130">
            <v>0.54</v>
          </cell>
          <cell r="BM130">
            <v>0.53</v>
          </cell>
          <cell r="BN130">
            <v>0.52</v>
          </cell>
          <cell r="BO130">
            <v>0.47</v>
          </cell>
          <cell r="BP130">
            <v>0.51</v>
          </cell>
          <cell r="BQ130">
            <v>0.53</v>
          </cell>
          <cell r="BR130">
            <v>0.43</v>
          </cell>
          <cell r="BS130">
            <v>0.57999999999999996</v>
          </cell>
          <cell r="BT130">
            <v>0.51</v>
          </cell>
          <cell r="BU130">
            <v>0.55000000000000004</v>
          </cell>
          <cell r="BV130">
            <v>0.45</v>
          </cell>
          <cell r="BW130">
            <v>0.48</v>
          </cell>
          <cell r="BX130">
            <v>0.62</v>
          </cell>
          <cell r="BY130">
            <v>0.5</v>
          </cell>
          <cell r="BZ130">
            <v>0.56999999999999995</v>
          </cell>
          <cell r="CA130">
            <v>0.76</v>
          </cell>
          <cell r="CB130">
            <v>0.51</v>
          </cell>
          <cell r="CC130">
            <v>0.56999999999999995</v>
          </cell>
          <cell r="CD130">
            <v>0.55000000000000004</v>
          </cell>
          <cell r="CE130">
            <v>0.65</v>
          </cell>
          <cell r="CF130">
            <v>0.89</v>
          </cell>
          <cell r="CG130">
            <v>0.81</v>
          </cell>
          <cell r="CH130">
            <v>0.54</v>
          </cell>
          <cell r="CI130">
            <v>0.5</v>
          </cell>
          <cell r="CJ130">
            <v>0.35</v>
          </cell>
          <cell r="CK130">
            <v>0.28000000000000003</v>
          </cell>
          <cell r="CL130">
            <v>0.31</v>
          </cell>
          <cell r="CM130">
            <v>0.32</v>
          </cell>
          <cell r="CN130">
            <v>0.33</v>
          </cell>
          <cell r="CO130">
            <v>0.31</v>
          </cell>
          <cell r="CP130">
            <v>0.36</v>
          </cell>
          <cell r="CQ130">
            <v>0.31</v>
          </cell>
          <cell r="CR130">
            <v>0.35</v>
          </cell>
          <cell r="CS130">
            <v>0.36</v>
          </cell>
          <cell r="CT130">
            <v>0.39</v>
          </cell>
          <cell r="CU130">
            <v>0.38</v>
          </cell>
          <cell r="CV130">
            <v>0.37</v>
          </cell>
          <cell r="CW130">
            <v>0.37</v>
          </cell>
          <cell r="CX130">
            <v>0.33</v>
          </cell>
          <cell r="CY130">
            <v>0.27</v>
          </cell>
          <cell r="CZ130">
            <v>0.33</v>
          </cell>
          <cell r="DA130">
            <v>0.33</v>
          </cell>
          <cell r="DB130">
            <v>0.36</v>
          </cell>
          <cell r="DC130">
            <v>0.27</v>
          </cell>
          <cell r="DD130">
            <v>0.33</v>
          </cell>
          <cell r="DE130">
            <v>0.32</v>
          </cell>
          <cell r="DF130">
            <v>0.35</v>
          </cell>
          <cell r="DG130">
            <v>0.38</v>
          </cell>
          <cell r="DH130">
            <v>0.33</v>
          </cell>
          <cell r="DI130">
            <v>0.37</v>
          </cell>
          <cell r="DJ130">
            <v>0.37</v>
          </cell>
          <cell r="DK130">
            <v>0.4</v>
          </cell>
          <cell r="DL130">
            <v>0.39</v>
          </cell>
          <cell r="DM130">
            <v>0.34</v>
          </cell>
          <cell r="DN130">
            <v>0.35</v>
          </cell>
          <cell r="DO130">
            <v>0.34</v>
          </cell>
          <cell r="DP130">
            <v>0.36</v>
          </cell>
          <cell r="DQ130">
            <v>0.37</v>
          </cell>
          <cell r="DR130">
            <v>0.32</v>
          </cell>
          <cell r="DS130">
            <v>0.38</v>
          </cell>
          <cell r="DT130">
            <v>0.77</v>
          </cell>
          <cell r="DU130">
            <v>0.62</v>
          </cell>
          <cell r="DV130">
            <v>0.59</v>
          </cell>
          <cell r="DW130">
            <v>0.68</v>
          </cell>
          <cell r="DX130">
            <v>0.57999999999999996</v>
          </cell>
          <cell r="DY130">
            <v>0.67</v>
          </cell>
          <cell r="DZ130">
            <v>0.45</v>
          </cell>
          <cell r="EA130">
            <v>0.4</v>
          </cell>
          <cell r="EB130">
            <v>0.61</v>
          </cell>
          <cell r="EC130">
            <v>0.56999999999999995</v>
          </cell>
          <cell r="ED130">
            <v>0.59</v>
          </cell>
          <cell r="EE130">
            <v>0.57999999999999996</v>
          </cell>
          <cell r="EF130">
            <v>0.65</v>
          </cell>
          <cell r="EG130">
            <v>0.59</v>
          </cell>
          <cell r="EH130">
            <v>0.66</v>
          </cell>
          <cell r="EI130">
            <v>0.67</v>
          </cell>
          <cell r="EJ130">
            <v>0.72</v>
          </cell>
          <cell r="EK130">
            <v>0.64</v>
          </cell>
          <cell r="EL130">
            <v>0.57999999999999996</v>
          </cell>
          <cell r="EM130">
            <v>0.68</v>
          </cell>
          <cell r="EN130">
            <v>0.67</v>
          </cell>
          <cell r="EO130">
            <v>0.61</v>
          </cell>
          <cell r="EP130">
            <v>0.54</v>
          </cell>
          <cell r="EQ130">
            <v>0.63</v>
          </cell>
          <cell r="ER130">
            <v>0.63</v>
          </cell>
          <cell r="ES130">
            <v>0.61</v>
          </cell>
          <cell r="ET130">
            <v>0.56999999999999995</v>
          </cell>
          <cell r="EU130">
            <v>0.57999999999999996</v>
          </cell>
          <cell r="EV130">
            <v>0.63</v>
          </cell>
          <cell r="EW130">
            <v>0.51</v>
          </cell>
        </row>
        <row r="131">
          <cell r="D131" t="str">
            <v>09,eylülA</v>
          </cell>
          <cell r="E131">
            <v>0.92</v>
          </cell>
          <cell r="F131">
            <v>0.94</v>
          </cell>
          <cell r="G131">
            <v>0.95</v>
          </cell>
          <cell r="H131">
            <v>0.95</v>
          </cell>
          <cell r="I131">
            <v>0.97</v>
          </cell>
          <cell r="J131">
            <v>0.78</v>
          </cell>
          <cell r="K131">
            <v>0.84</v>
          </cell>
          <cell r="L131">
            <v>0.89</v>
          </cell>
          <cell r="M131">
            <v>0.87</v>
          </cell>
          <cell r="N131">
            <v>0.78</v>
          </cell>
          <cell r="O131">
            <v>0.88</v>
          </cell>
          <cell r="P131">
            <v>0.87</v>
          </cell>
          <cell r="Q131">
            <v>0.93</v>
          </cell>
          <cell r="R131">
            <v>0.97</v>
          </cell>
          <cell r="S131">
            <v>0.67</v>
          </cell>
          <cell r="T131">
            <v>0.76</v>
          </cell>
          <cell r="U131">
            <v>0.8</v>
          </cell>
          <cell r="V131">
            <v>0.71</v>
          </cell>
          <cell r="W131">
            <v>0.75</v>
          </cell>
          <cell r="X131">
            <v>0.87</v>
          </cell>
          <cell r="Y131">
            <v>0.85</v>
          </cell>
          <cell r="Z131">
            <v>0.9</v>
          </cell>
          <cell r="AA131">
            <v>0.9</v>
          </cell>
          <cell r="AB131">
            <v>0.87</v>
          </cell>
          <cell r="AC131">
            <v>0.93</v>
          </cell>
          <cell r="AD131">
            <v>0.89</v>
          </cell>
          <cell r="AE131">
            <v>0.96</v>
          </cell>
          <cell r="AF131">
            <v>0.97</v>
          </cell>
          <cell r="AG131">
            <v>0.69</v>
          </cell>
          <cell r="AH131">
            <v>0.64</v>
          </cell>
          <cell r="AI131">
            <v>0.74</v>
          </cell>
          <cell r="AJ131">
            <v>0.85</v>
          </cell>
          <cell r="AK131">
            <v>0.85</v>
          </cell>
          <cell r="AL131">
            <v>0.91</v>
          </cell>
          <cell r="AM131">
            <v>0.82</v>
          </cell>
          <cell r="AN131">
            <v>0.79</v>
          </cell>
          <cell r="AO131">
            <v>0.89</v>
          </cell>
          <cell r="AP131">
            <v>0.89</v>
          </cell>
          <cell r="AQ131">
            <v>0.93</v>
          </cell>
          <cell r="AR131">
            <v>0.86</v>
          </cell>
          <cell r="AS131">
            <v>0.96</v>
          </cell>
          <cell r="AT131">
            <v>0.93</v>
          </cell>
          <cell r="AU131">
            <v>1.01</v>
          </cell>
          <cell r="AV131">
            <v>1.01</v>
          </cell>
          <cell r="AW131">
            <v>1.41</v>
          </cell>
          <cell r="AX131">
            <v>0.79</v>
          </cell>
          <cell r="AY131">
            <v>0.92</v>
          </cell>
          <cell r="AZ131">
            <v>0.92</v>
          </cell>
          <cell r="BA131">
            <v>0.87</v>
          </cell>
          <cell r="BB131">
            <v>0.83</v>
          </cell>
          <cell r="BC131">
            <v>0.94</v>
          </cell>
          <cell r="BD131">
            <v>0.94</v>
          </cell>
          <cell r="BE131">
            <v>1.37</v>
          </cell>
          <cell r="BF131">
            <v>1</v>
          </cell>
          <cell r="BG131">
            <v>0.92</v>
          </cell>
          <cell r="BH131">
            <v>1.31</v>
          </cell>
          <cell r="BI131">
            <v>0.9</v>
          </cell>
          <cell r="BJ131">
            <v>1.02</v>
          </cell>
          <cell r="BK131">
            <v>0.98</v>
          </cell>
          <cell r="BL131">
            <v>1.07</v>
          </cell>
          <cell r="BM131">
            <v>1.02</v>
          </cell>
          <cell r="BN131">
            <v>1.03</v>
          </cell>
          <cell r="BO131">
            <v>1.03</v>
          </cell>
          <cell r="BP131">
            <v>1.07</v>
          </cell>
          <cell r="BQ131">
            <v>1.08</v>
          </cell>
          <cell r="BR131">
            <v>0.95</v>
          </cell>
          <cell r="BS131">
            <v>1.08</v>
          </cell>
          <cell r="BT131">
            <v>1.1000000000000001</v>
          </cell>
          <cell r="BU131">
            <v>1.1399999999999999</v>
          </cell>
          <cell r="BV131">
            <v>0.89</v>
          </cell>
          <cell r="BW131">
            <v>1.03</v>
          </cell>
          <cell r="BX131">
            <v>1.3</v>
          </cell>
          <cell r="BY131">
            <v>0.96</v>
          </cell>
          <cell r="BZ131">
            <v>1.1499999999999999</v>
          </cell>
          <cell r="CA131">
            <v>1.4</v>
          </cell>
          <cell r="CB131">
            <v>0.97</v>
          </cell>
          <cell r="CC131">
            <v>1.1000000000000001</v>
          </cell>
          <cell r="CD131">
            <v>1.02</v>
          </cell>
          <cell r="CE131">
            <v>1.27</v>
          </cell>
          <cell r="CF131">
            <v>1.57</v>
          </cell>
          <cell r="CG131">
            <v>1.44</v>
          </cell>
          <cell r="CH131">
            <v>0.99</v>
          </cell>
          <cell r="CI131">
            <v>0.87</v>
          </cell>
          <cell r="CJ131">
            <v>0.74</v>
          </cell>
          <cell r="CK131">
            <v>0.56000000000000005</v>
          </cell>
          <cell r="CL131">
            <v>0.59</v>
          </cell>
          <cell r="CM131">
            <v>0.62</v>
          </cell>
          <cell r="CN131">
            <v>0.65</v>
          </cell>
          <cell r="CO131">
            <v>0.65</v>
          </cell>
          <cell r="CP131">
            <v>0.73</v>
          </cell>
          <cell r="CQ131">
            <v>0.68</v>
          </cell>
          <cell r="CR131">
            <v>0.76</v>
          </cell>
          <cell r="CS131">
            <v>0.75</v>
          </cell>
          <cell r="CT131">
            <v>0.82</v>
          </cell>
          <cell r="CU131">
            <v>0.79</v>
          </cell>
          <cell r="CV131">
            <v>0.74</v>
          </cell>
          <cell r="CW131">
            <v>0.69</v>
          </cell>
          <cell r="CX131">
            <v>0.61</v>
          </cell>
          <cell r="CY131">
            <v>0.5</v>
          </cell>
          <cell r="CZ131">
            <v>0.59</v>
          </cell>
          <cell r="DA131">
            <v>0.61</v>
          </cell>
          <cell r="DB131">
            <v>0.66</v>
          </cell>
          <cell r="DC131">
            <v>0.53</v>
          </cell>
          <cell r="DD131">
            <v>0.65</v>
          </cell>
          <cell r="DE131">
            <v>0.66</v>
          </cell>
          <cell r="DF131">
            <v>0.72</v>
          </cell>
          <cell r="DG131">
            <v>0.78</v>
          </cell>
          <cell r="DH131">
            <v>0.74</v>
          </cell>
          <cell r="DI131">
            <v>0.81</v>
          </cell>
          <cell r="DJ131">
            <v>0.8</v>
          </cell>
          <cell r="DK131">
            <v>0.83</v>
          </cell>
          <cell r="DL131">
            <v>0.79</v>
          </cell>
          <cell r="DM131">
            <v>0.71</v>
          </cell>
          <cell r="DN131">
            <v>0.7</v>
          </cell>
          <cell r="DO131">
            <v>0.71</v>
          </cell>
          <cell r="DP131">
            <v>0.77</v>
          </cell>
          <cell r="DQ131">
            <v>0.87</v>
          </cell>
          <cell r="DR131">
            <v>0.74</v>
          </cell>
          <cell r="DS131">
            <v>0.75</v>
          </cell>
          <cell r="DT131">
            <v>1.41</v>
          </cell>
          <cell r="DU131">
            <v>1.1299999999999999</v>
          </cell>
          <cell r="DV131">
            <v>1.03</v>
          </cell>
          <cell r="DW131">
            <v>1.21</v>
          </cell>
          <cell r="DX131">
            <v>1.06</v>
          </cell>
          <cell r="DY131">
            <v>1.21</v>
          </cell>
          <cell r="DZ131">
            <v>0.77</v>
          </cell>
          <cell r="EA131">
            <v>0.74</v>
          </cell>
          <cell r="EB131">
            <v>1.08</v>
          </cell>
          <cell r="EC131">
            <v>1.05</v>
          </cell>
          <cell r="ED131">
            <v>1.1100000000000001</v>
          </cell>
          <cell r="EE131">
            <v>1.0900000000000001</v>
          </cell>
          <cell r="EF131">
            <v>1.19</v>
          </cell>
          <cell r="EG131">
            <v>1.1599999999999999</v>
          </cell>
          <cell r="EH131">
            <v>1.24</v>
          </cell>
          <cell r="EI131">
            <v>1.26</v>
          </cell>
          <cell r="EJ131">
            <v>1.31</v>
          </cell>
          <cell r="EK131">
            <v>1.1100000000000001</v>
          </cell>
          <cell r="EL131">
            <v>1.04</v>
          </cell>
          <cell r="EM131">
            <v>1.21</v>
          </cell>
          <cell r="EN131">
            <v>1.2</v>
          </cell>
          <cell r="EO131">
            <v>1.1299999999999999</v>
          </cell>
          <cell r="EP131">
            <v>1.07</v>
          </cell>
          <cell r="EQ131">
            <v>1.19</v>
          </cell>
          <cell r="ER131">
            <v>1.19</v>
          </cell>
          <cell r="ES131">
            <v>1.23</v>
          </cell>
          <cell r="ET131">
            <v>1.1499999999999999</v>
          </cell>
          <cell r="EU131">
            <v>1.0900000000000001</v>
          </cell>
          <cell r="EV131">
            <v>1.1100000000000001</v>
          </cell>
          <cell r="EW131">
            <v>0.93</v>
          </cell>
        </row>
        <row r="132">
          <cell r="D132" t="str">
            <v>09,eylülB</v>
          </cell>
          <cell r="E132">
            <v>1.44</v>
          </cell>
          <cell r="F132">
            <v>1.56</v>
          </cell>
          <cell r="G132">
            <v>1.7</v>
          </cell>
          <cell r="H132">
            <v>1.62</v>
          </cell>
          <cell r="I132">
            <v>1.74</v>
          </cell>
          <cell r="J132">
            <v>1.29</v>
          </cell>
          <cell r="K132">
            <v>1.48</v>
          </cell>
          <cell r="L132">
            <v>1.61</v>
          </cell>
          <cell r="M132">
            <v>1.58</v>
          </cell>
          <cell r="N132">
            <v>1.37</v>
          </cell>
          <cell r="O132">
            <v>1.54</v>
          </cell>
          <cell r="P132">
            <v>1.58</v>
          </cell>
          <cell r="Q132">
            <v>1.7</v>
          </cell>
          <cell r="R132">
            <v>1.75</v>
          </cell>
          <cell r="S132">
            <v>1.18</v>
          </cell>
          <cell r="T132">
            <v>1.41</v>
          </cell>
          <cell r="U132">
            <v>1.48</v>
          </cell>
          <cell r="V132">
            <v>1.3</v>
          </cell>
          <cell r="W132">
            <v>1.35</v>
          </cell>
          <cell r="X132">
            <v>1.53</v>
          </cell>
          <cell r="Y132">
            <v>1.54</v>
          </cell>
          <cell r="Z132">
            <v>1.62</v>
          </cell>
          <cell r="AA132">
            <v>1.63</v>
          </cell>
          <cell r="AB132">
            <v>1.61</v>
          </cell>
          <cell r="AC132">
            <v>1.69</v>
          </cell>
          <cell r="AD132">
            <v>1.63</v>
          </cell>
          <cell r="AE132">
            <v>1.74</v>
          </cell>
          <cell r="AF132">
            <v>1.74</v>
          </cell>
          <cell r="AG132">
            <v>1.28</v>
          </cell>
          <cell r="AH132">
            <v>1.17</v>
          </cell>
          <cell r="AI132">
            <v>1.33</v>
          </cell>
          <cell r="AJ132">
            <v>1.5</v>
          </cell>
          <cell r="AK132">
            <v>1.51</v>
          </cell>
          <cell r="AL132">
            <v>1.59</v>
          </cell>
          <cell r="AM132">
            <v>1.49</v>
          </cell>
          <cell r="AN132">
            <v>1.42</v>
          </cell>
          <cell r="AO132">
            <v>1.6</v>
          </cell>
          <cell r="AP132">
            <v>1.62</v>
          </cell>
          <cell r="AQ132">
            <v>1.71</v>
          </cell>
          <cell r="AR132">
            <v>1.59</v>
          </cell>
          <cell r="AS132">
            <v>1.76</v>
          </cell>
          <cell r="AT132">
            <v>1.7</v>
          </cell>
          <cell r="AU132">
            <v>1.81</v>
          </cell>
          <cell r="AV132">
            <v>1.82</v>
          </cell>
          <cell r="AW132">
            <v>2.42</v>
          </cell>
          <cell r="AX132">
            <v>1.42</v>
          </cell>
          <cell r="AY132">
            <v>1.59</v>
          </cell>
          <cell r="AZ132">
            <v>1.61</v>
          </cell>
          <cell r="BA132">
            <v>1.57</v>
          </cell>
          <cell r="BB132">
            <v>1.5</v>
          </cell>
          <cell r="BC132">
            <v>1.68</v>
          </cell>
          <cell r="BD132">
            <v>1.7</v>
          </cell>
          <cell r="BE132">
            <v>2.2799999999999998</v>
          </cell>
          <cell r="BF132">
            <v>1.81</v>
          </cell>
          <cell r="BG132">
            <v>1.71</v>
          </cell>
          <cell r="BH132">
            <v>2.25</v>
          </cell>
          <cell r="BI132">
            <v>1.66</v>
          </cell>
          <cell r="BJ132">
            <v>1.86</v>
          </cell>
          <cell r="BK132">
            <v>1.81</v>
          </cell>
          <cell r="BL132">
            <v>1.92</v>
          </cell>
          <cell r="BM132">
            <v>1.83</v>
          </cell>
          <cell r="BN132">
            <v>1.86</v>
          </cell>
          <cell r="BO132">
            <v>1.9</v>
          </cell>
          <cell r="BP132">
            <v>1.97</v>
          </cell>
          <cell r="BQ132">
            <v>1.98</v>
          </cell>
          <cell r="BR132">
            <v>1.83</v>
          </cell>
          <cell r="BS132">
            <v>1.92</v>
          </cell>
          <cell r="BT132">
            <v>2.0499999999999998</v>
          </cell>
          <cell r="BU132">
            <v>2.0499999999999998</v>
          </cell>
          <cell r="BV132">
            <v>1.61</v>
          </cell>
          <cell r="BW132">
            <v>1.91</v>
          </cell>
          <cell r="BX132">
            <v>2.23</v>
          </cell>
          <cell r="BY132">
            <v>1.72</v>
          </cell>
          <cell r="BZ132">
            <v>2.1</v>
          </cell>
          <cell r="CA132">
            <v>2.36</v>
          </cell>
          <cell r="CB132">
            <v>1.75</v>
          </cell>
          <cell r="CC132">
            <v>2.04</v>
          </cell>
          <cell r="CD132">
            <v>1.82</v>
          </cell>
          <cell r="CE132">
            <v>2.29</v>
          </cell>
          <cell r="CF132">
            <v>2.65</v>
          </cell>
          <cell r="CG132">
            <v>2.48</v>
          </cell>
          <cell r="CH132">
            <v>1.81</v>
          </cell>
          <cell r="CI132">
            <v>1.62</v>
          </cell>
          <cell r="CJ132">
            <v>1.47</v>
          </cell>
          <cell r="CK132">
            <v>1.04</v>
          </cell>
          <cell r="CL132">
            <v>1.1299999999999999</v>
          </cell>
          <cell r="CM132">
            <v>1.18</v>
          </cell>
          <cell r="CN132">
            <v>1.29</v>
          </cell>
          <cell r="CO132">
            <v>1.32</v>
          </cell>
          <cell r="CP132">
            <v>1.47</v>
          </cell>
          <cell r="CQ132">
            <v>1.39</v>
          </cell>
          <cell r="CR132">
            <v>1.51</v>
          </cell>
          <cell r="CS132">
            <v>1.51</v>
          </cell>
          <cell r="CT132">
            <v>1.62</v>
          </cell>
          <cell r="CU132">
            <v>1.57</v>
          </cell>
          <cell r="CV132">
            <v>1.49</v>
          </cell>
          <cell r="CW132">
            <v>1.39</v>
          </cell>
          <cell r="CX132">
            <v>1.21</v>
          </cell>
          <cell r="CY132">
            <v>0.92</v>
          </cell>
          <cell r="CZ132">
            <v>1.1399999999999999</v>
          </cell>
          <cell r="DA132">
            <v>1.17</v>
          </cell>
          <cell r="DB132">
            <v>1.3</v>
          </cell>
          <cell r="DC132">
            <v>1.07</v>
          </cell>
          <cell r="DD132">
            <v>1.32</v>
          </cell>
          <cell r="DE132">
            <v>1.36</v>
          </cell>
          <cell r="DF132">
            <v>1.5</v>
          </cell>
          <cell r="DG132">
            <v>1.58</v>
          </cell>
          <cell r="DH132">
            <v>1.5</v>
          </cell>
          <cell r="DI132">
            <v>1.63</v>
          </cell>
          <cell r="DJ132">
            <v>1.61</v>
          </cell>
          <cell r="DK132">
            <v>1.67</v>
          </cell>
          <cell r="DL132">
            <v>1.6</v>
          </cell>
          <cell r="DM132">
            <v>1.51</v>
          </cell>
          <cell r="DN132">
            <v>1.47</v>
          </cell>
          <cell r="DO132">
            <v>1.5</v>
          </cell>
          <cell r="DP132">
            <v>1.66</v>
          </cell>
          <cell r="DQ132">
            <v>1.78</v>
          </cell>
          <cell r="DR132">
            <v>1.67</v>
          </cell>
          <cell r="DS132">
            <v>1.48</v>
          </cell>
          <cell r="DT132">
            <v>2.42</v>
          </cell>
          <cell r="DU132">
            <v>1.94</v>
          </cell>
          <cell r="DV132">
            <v>1.79</v>
          </cell>
          <cell r="DW132">
            <v>1.97</v>
          </cell>
          <cell r="DX132">
            <v>1.85</v>
          </cell>
          <cell r="DY132">
            <v>2.02</v>
          </cell>
          <cell r="DZ132">
            <v>1.41</v>
          </cell>
          <cell r="EA132">
            <v>1.39</v>
          </cell>
          <cell r="EB132">
            <v>1.83</v>
          </cell>
          <cell r="EC132">
            <v>1.84</v>
          </cell>
          <cell r="ED132">
            <v>1.88</v>
          </cell>
          <cell r="EE132">
            <v>1.87</v>
          </cell>
          <cell r="EF132">
            <v>2.0299999999999998</v>
          </cell>
          <cell r="EG132">
            <v>1.99</v>
          </cell>
          <cell r="EH132">
            <v>2.08</v>
          </cell>
          <cell r="EI132">
            <v>2.11</v>
          </cell>
          <cell r="EJ132">
            <v>2.1800000000000002</v>
          </cell>
          <cell r="EK132">
            <v>1.91</v>
          </cell>
          <cell r="EL132">
            <v>1.86</v>
          </cell>
          <cell r="EM132">
            <v>1.99</v>
          </cell>
          <cell r="EN132">
            <v>1.99</v>
          </cell>
          <cell r="EO132">
            <v>1.96</v>
          </cell>
          <cell r="EP132">
            <v>1.85</v>
          </cell>
          <cell r="EQ132">
            <v>1.99</v>
          </cell>
          <cell r="ER132">
            <v>2.0099999999999998</v>
          </cell>
          <cell r="ES132">
            <v>2.12</v>
          </cell>
          <cell r="ET132">
            <v>2.0099999999999998</v>
          </cell>
          <cell r="EU132">
            <v>1.86</v>
          </cell>
          <cell r="EV132">
            <v>1.92</v>
          </cell>
          <cell r="EW132">
            <v>1.7</v>
          </cell>
        </row>
        <row r="133">
          <cell r="D133" t="str">
            <v>09,eylülC</v>
          </cell>
          <cell r="E133">
            <v>0.7</v>
          </cell>
          <cell r="F133">
            <v>0.68</v>
          </cell>
          <cell r="G133">
            <v>0.63</v>
          </cell>
          <cell r="H133">
            <v>0.67</v>
          </cell>
          <cell r="I133">
            <v>0.64</v>
          </cell>
          <cell r="J133">
            <v>0.56000000000000005</v>
          </cell>
          <cell r="K133">
            <v>0.57999999999999996</v>
          </cell>
          <cell r="L133">
            <v>0.59</v>
          </cell>
          <cell r="M133">
            <v>0.56999999999999995</v>
          </cell>
          <cell r="N133">
            <v>0.54</v>
          </cell>
          <cell r="O133">
            <v>0.61</v>
          </cell>
          <cell r="P133">
            <v>0.56999999999999995</v>
          </cell>
          <cell r="Q133">
            <v>0.61</v>
          </cell>
          <cell r="R133">
            <v>0.65</v>
          </cell>
          <cell r="S133">
            <v>0.45</v>
          </cell>
          <cell r="T133">
            <v>0.49</v>
          </cell>
          <cell r="U133">
            <v>0.52</v>
          </cell>
          <cell r="V133">
            <v>0.46</v>
          </cell>
          <cell r="W133">
            <v>0.5</v>
          </cell>
          <cell r="X133">
            <v>0.59</v>
          </cell>
          <cell r="Y133">
            <v>0.56000000000000005</v>
          </cell>
          <cell r="Z133">
            <v>0.6</v>
          </cell>
          <cell r="AA133">
            <v>0.59</v>
          </cell>
          <cell r="AB133">
            <v>0.56000000000000005</v>
          </cell>
          <cell r="AC133">
            <v>0.61</v>
          </cell>
          <cell r="AD133">
            <v>0.59</v>
          </cell>
          <cell r="AE133">
            <v>0.65</v>
          </cell>
          <cell r="AF133">
            <v>0.65</v>
          </cell>
          <cell r="AG133">
            <v>0.44</v>
          </cell>
          <cell r="AH133">
            <v>0.41</v>
          </cell>
          <cell r="AI133">
            <v>0.5</v>
          </cell>
          <cell r="AJ133">
            <v>0.59</v>
          </cell>
          <cell r="AK133">
            <v>0.57999999999999996</v>
          </cell>
          <cell r="AL133">
            <v>0.62</v>
          </cell>
          <cell r="AM133">
            <v>0.54</v>
          </cell>
          <cell r="AN133">
            <v>0.53</v>
          </cell>
          <cell r="AO133">
            <v>0.59</v>
          </cell>
          <cell r="AP133">
            <v>0.59</v>
          </cell>
          <cell r="AQ133">
            <v>0.61</v>
          </cell>
          <cell r="AR133">
            <v>0.55000000000000004</v>
          </cell>
          <cell r="AS133">
            <v>0.64</v>
          </cell>
          <cell r="AT133">
            <v>0.61</v>
          </cell>
          <cell r="AU133">
            <v>0.68</v>
          </cell>
          <cell r="AV133">
            <v>0.68</v>
          </cell>
          <cell r="AW133">
            <v>0.99</v>
          </cell>
          <cell r="AX133">
            <v>0.52</v>
          </cell>
          <cell r="AY133">
            <v>0.64</v>
          </cell>
          <cell r="AZ133">
            <v>0.64</v>
          </cell>
          <cell r="BA133">
            <v>0.57999999999999996</v>
          </cell>
          <cell r="BB133">
            <v>0.55000000000000004</v>
          </cell>
          <cell r="BC133">
            <v>0.63</v>
          </cell>
          <cell r="BD133">
            <v>0.62</v>
          </cell>
          <cell r="BE133">
            <v>0.99</v>
          </cell>
          <cell r="BF133">
            <v>0.66</v>
          </cell>
          <cell r="BG133">
            <v>0.59</v>
          </cell>
          <cell r="BH133">
            <v>0.92</v>
          </cell>
          <cell r="BI133">
            <v>0.57999999999999996</v>
          </cell>
          <cell r="BJ133">
            <v>0.68</v>
          </cell>
          <cell r="BK133">
            <v>0.64</v>
          </cell>
          <cell r="BL133">
            <v>0.72</v>
          </cell>
          <cell r="BM133">
            <v>0.69</v>
          </cell>
          <cell r="BN133">
            <v>0.68</v>
          </cell>
          <cell r="BO133">
            <v>0.67</v>
          </cell>
          <cell r="BP133">
            <v>0.7</v>
          </cell>
          <cell r="BQ133">
            <v>0.71</v>
          </cell>
          <cell r="BR133">
            <v>0.57999999999999996</v>
          </cell>
          <cell r="BS133">
            <v>0.73</v>
          </cell>
          <cell r="BT133">
            <v>0.72</v>
          </cell>
          <cell r="BU133">
            <v>0.77</v>
          </cell>
          <cell r="BV133">
            <v>0.6</v>
          </cell>
          <cell r="BW133">
            <v>0.66</v>
          </cell>
          <cell r="BX133">
            <v>0.91</v>
          </cell>
          <cell r="BY133">
            <v>0.65</v>
          </cell>
          <cell r="BZ133">
            <v>0.77</v>
          </cell>
          <cell r="CA133">
            <v>1.01</v>
          </cell>
          <cell r="CB133">
            <v>0.65</v>
          </cell>
          <cell r="CC133">
            <v>0.72</v>
          </cell>
          <cell r="CD133">
            <v>0.69</v>
          </cell>
          <cell r="CE133">
            <v>0.85</v>
          </cell>
          <cell r="CF133">
            <v>1.1299999999999999</v>
          </cell>
          <cell r="CG133">
            <v>1.02</v>
          </cell>
          <cell r="CH133">
            <v>0.65</v>
          </cell>
          <cell r="CI133">
            <v>0.56000000000000005</v>
          </cell>
          <cell r="CJ133">
            <v>0.44</v>
          </cell>
          <cell r="CK133">
            <v>0.35</v>
          </cell>
          <cell r="CL133">
            <v>0.37</v>
          </cell>
          <cell r="CM133">
            <v>0.39</v>
          </cell>
          <cell r="CN133">
            <v>0.38</v>
          </cell>
          <cell r="CO133">
            <v>0.37</v>
          </cell>
          <cell r="CP133">
            <v>0.42</v>
          </cell>
          <cell r="CQ133">
            <v>0.39</v>
          </cell>
          <cell r="CR133">
            <v>0.44</v>
          </cell>
          <cell r="CS133">
            <v>0.44</v>
          </cell>
          <cell r="CT133">
            <v>0.49</v>
          </cell>
          <cell r="CU133">
            <v>0.47</v>
          </cell>
          <cell r="CV133">
            <v>0.43</v>
          </cell>
          <cell r="CW133">
            <v>0.39</v>
          </cell>
          <cell r="CX133">
            <v>0.36</v>
          </cell>
          <cell r="CY133">
            <v>0.32</v>
          </cell>
          <cell r="CZ133">
            <v>0.37</v>
          </cell>
          <cell r="DA133">
            <v>0.38</v>
          </cell>
          <cell r="DB133">
            <v>0.4</v>
          </cell>
          <cell r="DC133">
            <v>0.31</v>
          </cell>
          <cell r="DD133">
            <v>0.37</v>
          </cell>
          <cell r="DE133">
            <v>0.37</v>
          </cell>
          <cell r="DF133">
            <v>0.4</v>
          </cell>
          <cell r="DG133">
            <v>0.44</v>
          </cell>
          <cell r="DH133">
            <v>0.42</v>
          </cell>
          <cell r="DI133">
            <v>0.47</v>
          </cell>
          <cell r="DJ133">
            <v>0.46</v>
          </cell>
          <cell r="DK133">
            <v>0.48</v>
          </cell>
          <cell r="DL133">
            <v>0.45</v>
          </cell>
          <cell r="DM133">
            <v>0.37</v>
          </cell>
          <cell r="DN133">
            <v>0.39</v>
          </cell>
          <cell r="DO133">
            <v>0.38</v>
          </cell>
          <cell r="DP133">
            <v>0.4</v>
          </cell>
          <cell r="DQ133">
            <v>0.5</v>
          </cell>
          <cell r="DR133">
            <v>0.36</v>
          </cell>
          <cell r="DS133">
            <v>0.44</v>
          </cell>
          <cell r="DT133">
            <v>0.99</v>
          </cell>
          <cell r="DU133">
            <v>0.79</v>
          </cell>
          <cell r="DV133">
            <v>0.71</v>
          </cell>
          <cell r="DW133">
            <v>0.9</v>
          </cell>
          <cell r="DX133">
            <v>0.73</v>
          </cell>
          <cell r="DY133">
            <v>0.88</v>
          </cell>
          <cell r="DZ133">
            <v>0.5</v>
          </cell>
          <cell r="EA133">
            <v>0.47</v>
          </cell>
          <cell r="EB133">
            <v>0.78</v>
          </cell>
          <cell r="EC133">
            <v>0.73</v>
          </cell>
          <cell r="ED133">
            <v>0.79</v>
          </cell>
          <cell r="EE133">
            <v>0.77</v>
          </cell>
          <cell r="EF133">
            <v>0.84</v>
          </cell>
          <cell r="EG133">
            <v>0.81</v>
          </cell>
          <cell r="EH133">
            <v>0.9</v>
          </cell>
          <cell r="EI133">
            <v>0.9</v>
          </cell>
          <cell r="EJ133">
            <v>0.95</v>
          </cell>
          <cell r="EK133">
            <v>0.78</v>
          </cell>
          <cell r="EL133">
            <v>0.7</v>
          </cell>
          <cell r="EM133">
            <v>0.89</v>
          </cell>
          <cell r="EN133">
            <v>0.87</v>
          </cell>
          <cell r="EO133">
            <v>0.79</v>
          </cell>
          <cell r="EP133">
            <v>0.74</v>
          </cell>
          <cell r="EQ133">
            <v>0.87</v>
          </cell>
          <cell r="ER133">
            <v>0.85</v>
          </cell>
          <cell r="ES133">
            <v>0.86</v>
          </cell>
          <cell r="ET133">
            <v>0.8</v>
          </cell>
          <cell r="EU133">
            <v>0.77</v>
          </cell>
          <cell r="EV133">
            <v>0.78</v>
          </cell>
          <cell r="EW133">
            <v>0.62</v>
          </cell>
        </row>
        <row r="134">
          <cell r="D134" t="str">
            <v>10,ekimA</v>
          </cell>
          <cell r="E134">
            <v>0.66</v>
          </cell>
          <cell r="F134">
            <v>0.77</v>
          </cell>
          <cell r="G134">
            <v>0.8</v>
          </cell>
          <cell r="H134">
            <v>0.75</v>
          </cell>
          <cell r="I134">
            <v>0.82</v>
          </cell>
          <cell r="J134">
            <v>0.55000000000000004</v>
          </cell>
          <cell r="K134">
            <v>0.66</v>
          </cell>
          <cell r="L134">
            <v>0.74</v>
          </cell>
          <cell r="M134">
            <v>0.77</v>
          </cell>
          <cell r="N134">
            <v>0.79</v>
          </cell>
          <cell r="O134">
            <v>0.86</v>
          </cell>
          <cell r="P134">
            <v>0.85</v>
          </cell>
          <cell r="Q134">
            <v>0.99</v>
          </cell>
          <cell r="R134">
            <v>1.02</v>
          </cell>
          <cell r="S134">
            <v>0.47</v>
          </cell>
          <cell r="T134">
            <v>0.56999999999999995</v>
          </cell>
          <cell r="U134">
            <v>0.75</v>
          </cell>
          <cell r="V134">
            <v>0.6</v>
          </cell>
          <cell r="W134">
            <v>0.82</v>
          </cell>
          <cell r="X134">
            <v>0.88</v>
          </cell>
          <cell r="Y134">
            <v>0.86</v>
          </cell>
          <cell r="Z134">
            <v>0.92</v>
          </cell>
          <cell r="AA134">
            <v>0.92</v>
          </cell>
          <cell r="AB134">
            <v>0.9</v>
          </cell>
          <cell r="AC134">
            <v>1</v>
          </cell>
          <cell r="AD134">
            <v>0.99</v>
          </cell>
          <cell r="AE134">
            <v>1.03</v>
          </cell>
          <cell r="AF134">
            <v>1.04</v>
          </cell>
          <cell r="AG134">
            <v>0.67</v>
          </cell>
          <cell r="AH134">
            <v>0.57999999999999996</v>
          </cell>
          <cell r="AI134">
            <v>0.85</v>
          </cell>
          <cell r="AJ134">
            <v>0.9</v>
          </cell>
          <cell r="AK134">
            <v>0.89</v>
          </cell>
          <cell r="AL134">
            <v>0.91</v>
          </cell>
          <cell r="AM134">
            <v>0.86</v>
          </cell>
          <cell r="AN134">
            <v>0.89</v>
          </cell>
          <cell r="AO134">
            <v>0.94</v>
          </cell>
          <cell r="AP134">
            <v>0.93</v>
          </cell>
          <cell r="AQ134">
            <v>0.95</v>
          </cell>
          <cell r="AR134">
            <v>0.9</v>
          </cell>
          <cell r="AS134">
            <v>1.05</v>
          </cell>
          <cell r="AT134">
            <v>1.06</v>
          </cell>
          <cell r="AU134">
            <v>1.1000000000000001</v>
          </cell>
          <cell r="AV134">
            <v>1.1100000000000001</v>
          </cell>
          <cell r="AW134">
            <v>1.65</v>
          </cell>
          <cell r="AX134">
            <v>0.97</v>
          </cell>
          <cell r="AY134">
            <v>1.02</v>
          </cell>
          <cell r="AZ134">
            <v>1.01</v>
          </cell>
          <cell r="BA134">
            <v>0.93</v>
          </cell>
          <cell r="BB134">
            <v>0.98</v>
          </cell>
          <cell r="BC134">
            <v>1.02</v>
          </cell>
          <cell r="BD134">
            <v>1.01</v>
          </cell>
          <cell r="BE134">
            <v>1.36</v>
          </cell>
          <cell r="BF134">
            <v>1.03</v>
          </cell>
          <cell r="BG134">
            <v>0.95</v>
          </cell>
          <cell r="BH134">
            <v>1.44</v>
          </cell>
          <cell r="BI134">
            <v>0.96</v>
          </cell>
          <cell r="BJ134">
            <v>1.1200000000000001</v>
          </cell>
          <cell r="BK134">
            <v>1.1200000000000001</v>
          </cell>
          <cell r="BL134">
            <v>1.17</v>
          </cell>
          <cell r="BM134">
            <v>1.1299999999999999</v>
          </cell>
          <cell r="BN134">
            <v>1.1299999999999999</v>
          </cell>
          <cell r="BO134">
            <v>1.1200000000000001</v>
          </cell>
          <cell r="BP134">
            <v>1.1499999999999999</v>
          </cell>
          <cell r="BQ134">
            <v>1.19</v>
          </cell>
          <cell r="BR134">
            <v>1.02</v>
          </cell>
          <cell r="BS134">
            <v>1.2</v>
          </cell>
          <cell r="BT134">
            <v>1.18</v>
          </cell>
          <cell r="BU134">
            <v>1.23</v>
          </cell>
          <cell r="BV134">
            <v>0.93</v>
          </cell>
          <cell r="BW134">
            <v>1.2</v>
          </cell>
          <cell r="BX134">
            <v>1.61</v>
          </cell>
          <cell r="BY134">
            <v>0.98</v>
          </cell>
          <cell r="BZ134">
            <v>1.23</v>
          </cell>
          <cell r="CA134">
            <v>1.58</v>
          </cell>
          <cell r="CB134">
            <v>0.99</v>
          </cell>
          <cell r="CC134">
            <v>1.21</v>
          </cell>
          <cell r="CD134">
            <v>1.02</v>
          </cell>
          <cell r="CE134">
            <v>1.29</v>
          </cell>
          <cell r="CF134">
            <v>1.67</v>
          </cell>
          <cell r="CG134">
            <v>1.66</v>
          </cell>
          <cell r="CH134">
            <v>1.03</v>
          </cell>
          <cell r="CI134">
            <v>0.91</v>
          </cell>
          <cell r="CJ134">
            <v>0.71</v>
          </cell>
          <cell r="CK134">
            <v>0.54</v>
          </cell>
          <cell r="CL134">
            <v>0.6</v>
          </cell>
          <cell r="CM134">
            <v>0.63</v>
          </cell>
          <cell r="CN134">
            <v>0.63</v>
          </cell>
          <cell r="CO134">
            <v>0.65</v>
          </cell>
          <cell r="CP134">
            <v>0.74</v>
          </cell>
          <cell r="CQ134">
            <v>0.7</v>
          </cell>
          <cell r="CR134">
            <v>0.74</v>
          </cell>
          <cell r="CS134">
            <v>0.76</v>
          </cell>
          <cell r="CT134">
            <v>0.77</v>
          </cell>
          <cell r="CU134">
            <v>0.8</v>
          </cell>
          <cell r="CV134">
            <v>0.84</v>
          </cell>
          <cell r="CW134">
            <v>0.7</v>
          </cell>
          <cell r="CX134">
            <v>0.64</v>
          </cell>
          <cell r="CY134">
            <v>0.73</v>
          </cell>
          <cell r="CZ134">
            <v>0.63</v>
          </cell>
          <cell r="DA134">
            <v>0.66</v>
          </cell>
          <cell r="DB134">
            <v>0.63</v>
          </cell>
          <cell r="DC134">
            <v>0.69</v>
          </cell>
          <cell r="DD134">
            <v>0.66</v>
          </cell>
          <cell r="DE134">
            <v>0.68</v>
          </cell>
          <cell r="DF134">
            <v>0.67</v>
          </cell>
          <cell r="DG134">
            <v>0.79</v>
          </cell>
          <cell r="DH134">
            <v>0.75</v>
          </cell>
          <cell r="DI134">
            <v>0.79</v>
          </cell>
          <cell r="DJ134">
            <v>0.82</v>
          </cell>
          <cell r="DK134">
            <v>0.86</v>
          </cell>
          <cell r="DL134">
            <v>0.81</v>
          </cell>
          <cell r="DM134">
            <v>0.73</v>
          </cell>
          <cell r="DN134">
            <v>0.73</v>
          </cell>
          <cell r="DO134">
            <v>0.75</v>
          </cell>
          <cell r="DP134">
            <v>0.73</v>
          </cell>
          <cell r="DQ134">
            <v>0.81</v>
          </cell>
          <cell r="DR134">
            <v>0.73</v>
          </cell>
          <cell r="DS134">
            <v>0.73</v>
          </cell>
          <cell r="DT134">
            <v>1.65</v>
          </cell>
          <cell r="DU134">
            <v>1.23</v>
          </cell>
          <cell r="DV134">
            <v>1.04</v>
          </cell>
          <cell r="DW134">
            <v>1.25</v>
          </cell>
          <cell r="DX134">
            <v>1.1100000000000001</v>
          </cell>
          <cell r="DY134">
            <v>1.26</v>
          </cell>
          <cell r="DZ134">
            <v>0.76</v>
          </cell>
          <cell r="EA134">
            <v>0.69</v>
          </cell>
          <cell r="EB134">
            <v>1.17</v>
          </cell>
          <cell r="EC134">
            <v>1.1299999999999999</v>
          </cell>
          <cell r="ED134">
            <v>1.21</v>
          </cell>
          <cell r="EE134">
            <v>1.17</v>
          </cell>
          <cell r="EF134">
            <v>1.33</v>
          </cell>
          <cell r="EG134">
            <v>1.38</v>
          </cell>
          <cell r="EH134">
            <v>1.43</v>
          </cell>
          <cell r="EI134">
            <v>1.43</v>
          </cell>
          <cell r="EJ134">
            <v>1.46</v>
          </cell>
          <cell r="EK134">
            <v>1.19</v>
          </cell>
          <cell r="EL134">
            <v>1.17</v>
          </cell>
          <cell r="EM134">
            <v>1.36</v>
          </cell>
          <cell r="EN134">
            <v>1.31</v>
          </cell>
          <cell r="EO134">
            <v>1.24</v>
          </cell>
          <cell r="EP134">
            <v>1.22</v>
          </cell>
          <cell r="EQ134">
            <v>1.34</v>
          </cell>
          <cell r="ER134">
            <v>1.31</v>
          </cell>
          <cell r="ES134">
            <v>1.5</v>
          </cell>
          <cell r="ET134">
            <v>1.35</v>
          </cell>
          <cell r="EU134">
            <v>1.18</v>
          </cell>
          <cell r="EV134">
            <v>1.18</v>
          </cell>
          <cell r="EW134">
            <v>0.96</v>
          </cell>
        </row>
        <row r="135">
          <cell r="D135" t="str">
            <v>10,ekimB</v>
          </cell>
          <cell r="E135">
            <v>1.23</v>
          </cell>
          <cell r="F135">
            <v>1.37</v>
          </cell>
          <cell r="G135">
            <v>1.52</v>
          </cell>
          <cell r="H135">
            <v>1.31</v>
          </cell>
          <cell r="I135">
            <v>1.55</v>
          </cell>
          <cell r="J135">
            <v>0.98</v>
          </cell>
          <cell r="K135">
            <v>1.2</v>
          </cell>
          <cell r="L135">
            <v>1.35</v>
          </cell>
          <cell r="M135">
            <v>1.44</v>
          </cell>
          <cell r="N135">
            <v>1.54</v>
          </cell>
          <cell r="O135">
            <v>1.51</v>
          </cell>
          <cell r="P135">
            <v>1.52</v>
          </cell>
          <cell r="Q135">
            <v>1.7</v>
          </cell>
          <cell r="R135">
            <v>1.75</v>
          </cell>
          <cell r="S135">
            <v>0.81</v>
          </cell>
          <cell r="T135">
            <v>1.06</v>
          </cell>
          <cell r="U135">
            <v>1.38</v>
          </cell>
          <cell r="V135">
            <v>1.1000000000000001</v>
          </cell>
          <cell r="W135">
            <v>1.61</v>
          </cell>
          <cell r="X135">
            <v>1.54</v>
          </cell>
          <cell r="Y135">
            <v>1.52</v>
          </cell>
          <cell r="Z135">
            <v>1.61</v>
          </cell>
          <cell r="AA135">
            <v>1.59</v>
          </cell>
          <cell r="AB135">
            <v>1.58</v>
          </cell>
          <cell r="AC135">
            <v>1.7</v>
          </cell>
          <cell r="AD135">
            <v>1.87</v>
          </cell>
          <cell r="AE135">
            <v>1.79</v>
          </cell>
          <cell r="AF135">
            <v>1.78</v>
          </cell>
          <cell r="AG135">
            <v>1.26</v>
          </cell>
          <cell r="AH135">
            <v>1.0900000000000001</v>
          </cell>
          <cell r="AI135">
            <v>1.71</v>
          </cell>
          <cell r="AJ135">
            <v>1.6</v>
          </cell>
          <cell r="AK135">
            <v>1.57</v>
          </cell>
          <cell r="AL135">
            <v>1.51</v>
          </cell>
          <cell r="AM135">
            <v>1.51</v>
          </cell>
          <cell r="AN135">
            <v>1.76</v>
          </cell>
          <cell r="AO135">
            <v>1.65</v>
          </cell>
          <cell r="AP135">
            <v>1.62</v>
          </cell>
          <cell r="AQ135">
            <v>1.55</v>
          </cell>
          <cell r="AR135">
            <v>1.58</v>
          </cell>
          <cell r="AS135">
            <v>1.77</v>
          </cell>
          <cell r="AT135">
            <v>1.99</v>
          </cell>
          <cell r="AU135">
            <v>1.89</v>
          </cell>
          <cell r="AV135">
            <v>1.88</v>
          </cell>
          <cell r="AW135">
            <v>2.65</v>
          </cell>
          <cell r="AX135">
            <v>1.96</v>
          </cell>
          <cell r="AY135">
            <v>1.77</v>
          </cell>
          <cell r="AZ135">
            <v>1.74</v>
          </cell>
          <cell r="BA135">
            <v>1.6</v>
          </cell>
          <cell r="BB135">
            <v>1.94</v>
          </cell>
          <cell r="BC135">
            <v>1.78</v>
          </cell>
          <cell r="BD135">
            <v>1.73</v>
          </cell>
          <cell r="BE135">
            <v>2.15</v>
          </cell>
          <cell r="BF135">
            <v>1.63</v>
          </cell>
          <cell r="BG135">
            <v>1.57</v>
          </cell>
          <cell r="BH135">
            <v>2.31</v>
          </cell>
          <cell r="BI135">
            <v>1.66</v>
          </cell>
          <cell r="BJ135">
            <v>1.88</v>
          </cell>
          <cell r="BK135">
            <v>2.12</v>
          </cell>
          <cell r="BL135">
            <v>2.0099999999999998</v>
          </cell>
          <cell r="BM135">
            <v>1.96</v>
          </cell>
          <cell r="BN135">
            <v>1.91</v>
          </cell>
          <cell r="BO135">
            <v>2.0099999999999998</v>
          </cell>
          <cell r="BP135">
            <v>1.98</v>
          </cell>
          <cell r="BQ135">
            <v>1.99</v>
          </cell>
          <cell r="BR135">
            <v>1.76</v>
          </cell>
          <cell r="BS135">
            <v>1.98</v>
          </cell>
          <cell r="BT135">
            <v>2.0699999999999998</v>
          </cell>
          <cell r="BU135">
            <v>2.09</v>
          </cell>
          <cell r="BV135">
            <v>1.75</v>
          </cell>
          <cell r="BW135">
            <v>2.2200000000000002</v>
          </cell>
          <cell r="BX135">
            <v>2.74</v>
          </cell>
          <cell r="BY135">
            <v>1.71</v>
          </cell>
          <cell r="BZ135">
            <v>2.11</v>
          </cell>
          <cell r="CA135">
            <v>2.5099999999999998</v>
          </cell>
          <cell r="CB135">
            <v>1.71</v>
          </cell>
          <cell r="CC135">
            <v>2.0299999999999998</v>
          </cell>
          <cell r="CD135">
            <v>1.67</v>
          </cell>
          <cell r="CE135">
            <v>2.15</v>
          </cell>
          <cell r="CF135">
            <v>2.7</v>
          </cell>
          <cell r="CG135">
            <v>2.63</v>
          </cell>
          <cell r="CH135">
            <v>1.73</v>
          </cell>
          <cell r="CI135">
            <v>1.61</v>
          </cell>
          <cell r="CJ135">
            <v>1.39</v>
          </cell>
          <cell r="CK135">
            <v>0.94</v>
          </cell>
          <cell r="CL135">
            <v>1.1499999999999999</v>
          </cell>
          <cell r="CM135">
            <v>1.17</v>
          </cell>
          <cell r="CN135">
            <v>1.1000000000000001</v>
          </cell>
          <cell r="CO135">
            <v>1.21</v>
          </cell>
          <cell r="CP135">
            <v>1.35</v>
          </cell>
          <cell r="CQ135">
            <v>1.46</v>
          </cell>
          <cell r="CR135">
            <v>1.45</v>
          </cell>
          <cell r="CS135">
            <v>1.42</v>
          </cell>
          <cell r="CT135">
            <v>1.44</v>
          </cell>
          <cell r="CU135">
            <v>1.4</v>
          </cell>
          <cell r="CV135">
            <v>1.34</v>
          </cell>
          <cell r="CW135">
            <v>1.23</v>
          </cell>
          <cell r="CX135">
            <v>1.1499999999999999</v>
          </cell>
          <cell r="CY135">
            <v>1.46</v>
          </cell>
          <cell r="CZ135">
            <v>1.23</v>
          </cell>
          <cell r="DA135">
            <v>1.24</v>
          </cell>
          <cell r="DB135">
            <v>1.1200000000000001</v>
          </cell>
          <cell r="DC135">
            <v>1.43</v>
          </cell>
          <cell r="DD135">
            <v>1.33</v>
          </cell>
          <cell r="DE135">
            <v>1.29</v>
          </cell>
          <cell r="DF135">
            <v>1.23</v>
          </cell>
          <cell r="DG135">
            <v>1.46</v>
          </cell>
          <cell r="DH135">
            <v>1.57</v>
          </cell>
          <cell r="DI135">
            <v>1.56</v>
          </cell>
          <cell r="DJ135">
            <v>1.53</v>
          </cell>
          <cell r="DK135">
            <v>1.51</v>
          </cell>
          <cell r="DL135">
            <v>1.42</v>
          </cell>
          <cell r="DM135">
            <v>1.39</v>
          </cell>
          <cell r="DN135">
            <v>1.5</v>
          </cell>
          <cell r="DO135">
            <v>1.45</v>
          </cell>
          <cell r="DP135">
            <v>1.36</v>
          </cell>
          <cell r="DQ135">
            <v>1.6</v>
          </cell>
          <cell r="DR135">
            <v>1.52</v>
          </cell>
          <cell r="DS135">
            <v>1.37</v>
          </cell>
          <cell r="DT135">
            <v>2.65</v>
          </cell>
          <cell r="DU135">
            <v>2.0299999999999998</v>
          </cell>
          <cell r="DV135">
            <v>1.8</v>
          </cell>
          <cell r="DW135">
            <v>1.76</v>
          </cell>
          <cell r="DX135">
            <v>1.88</v>
          </cell>
          <cell r="DY135">
            <v>1.78</v>
          </cell>
          <cell r="DZ135">
            <v>1.48</v>
          </cell>
          <cell r="EA135">
            <v>1.34</v>
          </cell>
          <cell r="EB135">
            <v>1.98</v>
          </cell>
          <cell r="EC135">
            <v>1.92</v>
          </cell>
          <cell r="ED135">
            <v>2</v>
          </cell>
          <cell r="EE135">
            <v>1.95</v>
          </cell>
          <cell r="EF135">
            <v>2.17</v>
          </cell>
          <cell r="EG135">
            <v>2.4700000000000002</v>
          </cell>
          <cell r="EH135">
            <v>2.2999999999999998</v>
          </cell>
          <cell r="EI135">
            <v>2.31</v>
          </cell>
          <cell r="EJ135">
            <v>2.2200000000000002</v>
          </cell>
          <cell r="EK135">
            <v>2.0099999999999998</v>
          </cell>
          <cell r="EL135">
            <v>2.39</v>
          </cell>
          <cell r="EM135">
            <v>2.25</v>
          </cell>
          <cell r="EN135">
            <v>2.1800000000000002</v>
          </cell>
          <cell r="EO135">
            <v>2.04</v>
          </cell>
          <cell r="EP135">
            <v>2.36</v>
          </cell>
          <cell r="EQ135">
            <v>2.1800000000000002</v>
          </cell>
          <cell r="ER135">
            <v>2.13</v>
          </cell>
          <cell r="ES135">
            <v>2.65</v>
          </cell>
          <cell r="ET135">
            <v>2.62</v>
          </cell>
          <cell r="EU135">
            <v>2.15</v>
          </cell>
          <cell r="EV135">
            <v>1.97</v>
          </cell>
          <cell r="EW135">
            <v>1.67</v>
          </cell>
        </row>
        <row r="136">
          <cell r="D136" t="str">
            <v>10,ekimC</v>
          </cell>
          <cell r="E136">
            <v>0.43</v>
          </cell>
          <cell r="F136">
            <v>0.53</v>
          </cell>
          <cell r="G136">
            <v>0.51</v>
          </cell>
          <cell r="H136">
            <v>0.52</v>
          </cell>
          <cell r="I136">
            <v>0.54</v>
          </cell>
          <cell r="J136">
            <v>0.38</v>
          </cell>
          <cell r="K136">
            <v>0.45</v>
          </cell>
          <cell r="L136">
            <v>0.5</v>
          </cell>
          <cell r="M136">
            <v>0.5</v>
          </cell>
          <cell r="N136">
            <v>0.49</v>
          </cell>
          <cell r="O136">
            <v>0.59</v>
          </cell>
          <cell r="P136">
            <v>0.57999999999999996</v>
          </cell>
          <cell r="Q136">
            <v>0.71</v>
          </cell>
          <cell r="R136">
            <v>0.73</v>
          </cell>
          <cell r="S136">
            <v>0.34</v>
          </cell>
          <cell r="T136">
            <v>0.38</v>
          </cell>
          <cell r="U136">
            <v>0.5</v>
          </cell>
          <cell r="V136">
            <v>0.4</v>
          </cell>
          <cell r="W136">
            <v>0.5</v>
          </cell>
          <cell r="X136">
            <v>0.61</v>
          </cell>
          <cell r="Y136">
            <v>0.6</v>
          </cell>
          <cell r="Z136">
            <v>0.64</v>
          </cell>
          <cell r="AA136">
            <v>0.64</v>
          </cell>
          <cell r="AB136">
            <v>0.63</v>
          </cell>
          <cell r="AC136">
            <v>0.71</v>
          </cell>
          <cell r="AD136">
            <v>0.65</v>
          </cell>
          <cell r="AE136">
            <v>0.73</v>
          </cell>
          <cell r="AF136">
            <v>0.74</v>
          </cell>
          <cell r="AG136">
            <v>0.44</v>
          </cell>
          <cell r="AH136">
            <v>0.37</v>
          </cell>
          <cell r="AI136">
            <v>0.51</v>
          </cell>
          <cell r="AJ136">
            <v>0.62</v>
          </cell>
          <cell r="AK136">
            <v>0.62</v>
          </cell>
          <cell r="AL136">
            <v>0.67</v>
          </cell>
          <cell r="AM136">
            <v>0.6</v>
          </cell>
          <cell r="AN136">
            <v>0.55000000000000004</v>
          </cell>
          <cell r="AO136">
            <v>0.65</v>
          </cell>
          <cell r="AP136">
            <v>0.65</v>
          </cell>
          <cell r="AQ136">
            <v>0.7</v>
          </cell>
          <cell r="AR136">
            <v>0.63</v>
          </cell>
          <cell r="AS136">
            <v>0.76</v>
          </cell>
          <cell r="AT136">
            <v>0.69</v>
          </cell>
          <cell r="AU136">
            <v>0.78</v>
          </cell>
          <cell r="AV136">
            <v>0.8</v>
          </cell>
          <cell r="AW136">
            <v>1.24</v>
          </cell>
          <cell r="AX136">
            <v>0.56999999999999995</v>
          </cell>
          <cell r="AY136">
            <v>0.72</v>
          </cell>
          <cell r="AZ136">
            <v>0.71</v>
          </cell>
          <cell r="BA136">
            <v>0.66</v>
          </cell>
          <cell r="BB136">
            <v>0.6</v>
          </cell>
          <cell r="BC136">
            <v>0.72</v>
          </cell>
          <cell r="BD136">
            <v>0.72</v>
          </cell>
          <cell r="BE136">
            <v>1.03</v>
          </cell>
          <cell r="BF136">
            <v>0.78</v>
          </cell>
          <cell r="BG136">
            <v>0.7</v>
          </cell>
          <cell r="BH136">
            <v>1.07</v>
          </cell>
          <cell r="BI136">
            <v>0.68</v>
          </cell>
          <cell r="BJ136">
            <v>0.82</v>
          </cell>
          <cell r="BK136">
            <v>0.73</v>
          </cell>
          <cell r="BL136">
            <v>0.84</v>
          </cell>
          <cell r="BM136">
            <v>0.81</v>
          </cell>
          <cell r="BN136">
            <v>0.82</v>
          </cell>
          <cell r="BO136">
            <v>0.77</v>
          </cell>
          <cell r="BP136">
            <v>0.82</v>
          </cell>
          <cell r="BQ136">
            <v>0.86</v>
          </cell>
          <cell r="BR136">
            <v>0.72</v>
          </cell>
          <cell r="BS136">
            <v>0.89</v>
          </cell>
          <cell r="BT136">
            <v>0.83</v>
          </cell>
          <cell r="BU136">
            <v>0.89</v>
          </cell>
          <cell r="BV136">
            <v>0.61</v>
          </cell>
          <cell r="BW136">
            <v>0.8</v>
          </cell>
          <cell r="BX136">
            <v>1.1599999999999999</v>
          </cell>
          <cell r="BY136">
            <v>0.69</v>
          </cell>
          <cell r="BZ136">
            <v>0.88</v>
          </cell>
          <cell r="CA136">
            <v>1.19</v>
          </cell>
          <cell r="CB136">
            <v>0.7</v>
          </cell>
          <cell r="CC136">
            <v>0.87</v>
          </cell>
          <cell r="CD136">
            <v>0.76</v>
          </cell>
          <cell r="CE136">
            <v>0.94</v>
          </cell>
          <cell r="CF136">
            <v>1.24</v>
          </cell>
          <cell r="CG136">
            <v>1.26</v>
          </cell>
          <cell r="CH136">
            <v>0.74</v>
          </cell>
          <cell r="CI136">
            <v>0.64</v>
          </cell>
          <cell r="CJ136">
            <v>0.45</v>
          </cell>
          <cell r="CK136">
            <v>0.38</v>
          </cell>
          <cell r="CL136">
            <v>0.38</v>
          </cell>
          <cell r="CM136">
            <v>0.42</v>
          </cell>
          <cell r="CN136">
            <v>0.43</v>
          </cell>
          <cell r="CO136">
            <v>0.43</v>
          </cell>
          <cell r="CP136">
            <v>0.5</v>
          </cell>
          <cell r="CQ136">
            <v>0.41</v>
          </cell>
          <cell r="CR136">
            <v>0.46</v>
          </cell>
          <cell r="CS136">
            <v>0.5</v>
          </cell>
          <cell r="CT136">
            <v>0.5</v>
          </cell>
          <cell r="CU136">
            <v>0.55000000000000004</v>
          </cell>
          <cell r="CV136">
            <v>0.63</v>
          </cell>
          <cell r="CW136">
            <v>0.49</v>
          </cell>
          <cell r="CX136">
            <v>0.44</v>
          </cell>
          <cell r="CY136">
            <v>0.45</v>
          </cell>
          <cell r="CZ136">
            <v>0.39</v>
          </cell>
          <cell r="DA136">
            <v>0.44</v>
          </cell>
          <cell r="DB136">
            <v>0.43</v>
          </cell>
          <cell r="DC136">
            <v>0.4</v>
          </cell>
          <cell r="DD136">
            <v>0.4</v>
          </cell>
          <cell r="DE136">
            <v>0.44</v>
          </cell>
          <cell r="DF136">
            <v>0.45</v>
          </cell>
          <cell r="DG136">
            <v>0.53</v>
          </cell>
          <cell r="DH136">
            <v>0.43</v>
          </cell>
          <cell r="DI136">
            <v>0.48</v>
          </cell>
          <cell r="DJ136">
            <v>0.54</v>
          </cell>
          <cell r="DK136">
            <v>0.59</v>
          </cell>
          <cell r="DL136">
            <v>0.56999999999999995</v>
          </cell>
          <cell r="DM136">
            <v>0.47</v>
          </cell>
          <cell r="DN136">
            <v>0.43</v>
          </cell>
          <cell r="DO136">
            <v>0.48</v>
          </cell>
          <cell r="DP136">
            <v>0.49</v>
          </cell>
          <cell r="DQ136">
            <v>0.51</v>
          </cell>
          <cell r="DR136">
            <v>0.43</v>
          </cell>
          <cell r="DS136">
            <v>0.49</v>
          </cell>
          <cell r="DT136">
            <v>1.24</v>
          </cell>
          <cell r="DU136">
            <v>0.91</v>
          </cell>
          <cell r="DV136">
            <v>0.74</v>
          </cell>
          <cell r="DW136">
            <v>1.03</v>
          </cell>
          <cell r="DX136">
            <v>0.81</v>
          </cell>
          <cell r="DY136">
            <v>1.04</v>
          </cell>
          <cell r="DZ136">
            <v>0.47</v>
          </cell>
          <cell r="EA136">
            <v>0.42</v>
          </cell>
          <cell r="EB136">
            <v>0.84</v>
          </cell>
          <cell r="EC136">
            <v>0.82</v>
          </cell>
          <cell r="ED136">
            <v>0.88</v>
          </cell>
          <cell r="EE136">
            <v>0.85</v>
          </cell>
          <cell r="EF136">
            <v>1</v>
          </cell>
          <cell r="EG136">
            <v>0.94</v>
          </cell>
          <cell r="EH136">
            <v>1.08</v>
          </cell>
          <cell r="EI136">
            <v>1.07</v>
          </cell>
          <cell r="EJ136">
            <v>1.1399999999999999</v>
          </cell>
          <cell r="EK136">
            <v>0.86</v>
          </cell>
          <cell r="EL136">
            <v>0.69</v>
          </cell>
          <cell r="EM136">
            <v>1.01</v>
          </cell>
          <cell r="EN136">
            <v>0.96</v>
          </cell>
          <cell r="EO136">
            <v>0.91</v>
          </cell>
          <cell r="EP136">
            <v>0.76</v>
          </cell>
          <cell r="EQ136">
            <v>1</v>
          </cell>
          <cell r="ER136">
            <v>0.98</v>
          </cell>
          <cell r="ES136">
            <v>1.03</v>
          </cell>
          <cell r="ET136">
            <v>0.85</v>
          </cell>
          <cell r="EU136">
            <v>0.79</v>
          </cell>
          <cell r="EV136">
            <v>0.86</v>
          </cell>
          <cell r="EW136">
            <v>0.68</v>
          </cell>
        </row>
        <row r="137">
          <cell r="D137" t="str">
            <v>yılA</v>
          </cell>
          <cell r="E137">
            <v>0.79</v>
          </cell>
          <cell r="F137">
            <v>0.89</v>
          </cell>
          <cell r="G137">
            <v>0.94</v>
          </cell>
          <cell r="H137">
            <v>0.84</v>
          </cell>
          <cell r="I137">
            <v>0.9</v>
          </cell>
          <cell r="J137">
            <v>0.64</v>
          </cell>
          <cell r="K137">
            <v>0.71</v>
          </cell>
          <cell r="L137">
            <v>0.76</v>
          </cell>
          <cell r="M137">
            <v>0.78</v>
          </cell>
          <cell r="N137">
            <v>0.67</v>
          </cell>
          <cell r="O137">
            <v>0.74</v>
          </cell>
          <cell r="P137">
            <v>0.77</v>
          </cell>
          <cell r="Q137">
            <v>0.8</v>
          </cell>
          <cell r="R137">
            <v>0.79</v>
          </cell>
          <cell r="S137">
            <v>0.52</v>
          </cell>
          <cell r="T137">
            <v>0.56999999999999995</v>
          </cell>
          <cell r="U137">
            <v>0.65</v>
          </cell>
          <cell r="V137">
            <v>0.53</v>
          </cell>
          <cell r="W137">
            <v>0.64</v>
          </cell>
          <cell r="X137">
            <v>0.7</v>
          </cell>
          <cell r="Y137">
            <v>0.72</v>
          </cell>
          <cell r="Z137">
            <v>0.72</v>
          </cell>
          <cell r="AA137">
            <v>0.72</v>
          </cell>
          <cell r="AB137">
            <v>0.74</v>
          </cell>
          <cell r="AC137">
            <v>0.8</v>
          </cell>
          <cell r="AD137">
            <v>0.74</v>
          </cell>
          <cell r="AE137">
            <v>0.79</v>
          </cell>
          <cell r="AF137">
            <v>0.8</v>
          </cell>
          <cell r="AG137">
            <v>0.56000000000000005</v>
          </cell>
          <cell r="AH137">
            <v>0.48</v>
          </cell>
          <cell r="AI137">
            <v>0.65</v>
          </cell>
          <cell r="AJ137">
            <v>0.69</v>
          </cell>
          <cell r="AK137">
            <v>0.7</v>
          </cell>
          <cell r="AL137">
            <v>0.72</v>
          </cell>
          <cell r="AM137">
            <v>0.71</v>
          </cell>
          <cell r="AN137">
            <v>0.66</v>
          </cell>
          <cell r="AO137">
            <v>0.72</v>
          </cell>
          <cell r="AP137">
            <v>0.72</v>
          </cell>
          <cell r="AQ137">
            <v>0.75</v>
          </cell>
          <cell r="AR137">
            <v>0.74</v>
          </cell>
          <cell r="AS137">
            <v>0.84</v>
          </cell>
          <cell r="AT137">
            <v>0.77</v>
          </cell>
          <cell r="AU137">
            <v>0.83</v>
          </cell>
          <cell r="AV137">
            <v>0.84</v>
          </cell>
          <cell r="AW137">
            <v>1.2</v>
          </cell>
          <cell r="AX137">
            <v>0.7</v>
          </cell>
          <cell r="AY137">
            <v>0.76</v>
          </cell>
          <cell r="AZ137">
            <v>0.77</v>
          </cell>
          <cell r="BA137">
            <v>0.76</v>
          </cell>
          <cell r="BB137">
            <v>0.7</v>
          </cell>
          <cell r="BC137">
            <v>0.77</v>
          </cell>
          <cell r="BD137">
            <v>0.77</v>
          </cell>
          <cell r="BE137">
            <v>1.06</v>
          </cell>
          <cell r="BF137">
            <v>0.81</v>
          </cell>
          <cell r="BG137">
            <v>0.8</v>
          </cell>
          <cell r="BH137">
            <v>1.08</v>
          </cell>
          <cell r="BI137">
            <v>0.78</v>
          </cell>
          <cell r="BJ137">
            <v>0.9</v>
          </cell>
          <cell r="BK137">
            <v>0.82</v>
          </cell>
          <cell r="BL137">
            <v>0.89</v>
          </cell>
          <cell r="BM137">
            <v>0.85</v>
          </cell>
          <cell r="BN137">
            <v>0.85</v>
          </cell>
          <cell r="BO137">
            <v>0.83</v>
          </cell>
          <cell r="BP137">
            <v>0.88</v>
          </cell>
          <cell r="BQ137">
            <v>0.89</v>
          </cell>
          <cell r="BR137">
            <v>0.81</v>
          </cell>
          <cell r="BS137">
            <v>0.95</v>
          </cell>
          <cell r="BT137">
            <v>0.9</v>
          </cell>
          <cell r="BU137">
            <v>0.94</v>
          </cell>
          <cell r="BV137">
            <v>0.74</v>
          </cell>
          <cell r="BW137">
            <v>0.88</v>
          </cell>
          <cell r="BX137">
            <v>1.07</v>
          </cell>
          <cell r="BY137">
            <v>0.8</v>
          </cell>
          <cell r="BZ137">
            <v>0.96</v>
          </cell>
          <cell r="CA137">
            <v>1.17</v>
          </cell>
          <cell r="CB137">
            <v>0.81</v>
          </cell>
          <cell r="CC137">
            <v>0.96</v>
          </cell>
          <cell r="CD137">
            <v>0.85</v>
          </cell>
          <cell r="CE137">
            <v>1.05</v>
          </cell>
          <cell r="CF137">
            <v>1.3</v>
          </cell>
          <cell r="CG137">
            <v>1.24</v>
          </cell>
          <cell r="CH137">
            <v>0.85</v>
          </cell>
          <cell r="CI137">
            <v>0.84</v>
          </cell>
          <cell r="CJ137">
            <v>0.62</v>
          </cell>
          <cell r="CK137">
            <v>0.45</v>
          </cell>
          <cell r="CL137">
            <v>0.5</v>
          </cell>
          <cell r="CM137">
            <v>0.52</v>
          </cell>
          <cell r="CN137">
            <v>0.55000000000000004</v>
          </cell>
          <cell r="CO137">
            <v>0.56999999999999995</v>
          </cell>
          <cell r="CP137">
            <v>0.65</v>
          </cell>
          <cell r="CQ137">
            <v>0.57999999999999996</v>
          </cell>
          <cell r="CR137">
            <v>0.63</v>
          </cell>
          <cell r="CS137">
            <v>0.63</v>
          </cell>
          <cell r="CT137">
            <v>0.68</v>
          </cell>
          <cell r="CU137">
            <v>0.66</v>
          </cell>
          <cell r="CV137">
            <v>0.64</v>
          </cell>
          <cell r="CW137">
            <v>0.68</v>
          </cell>
          <cell r="CX137">
            <v>0.54</v>
          </cell>
          <cell r="CY137">
            <v>0.48</v>
          </cell>
          <cell r="CZ137">
            <v>0.51</v>
          </cell>
          <cell r="DA137">
            <v>0.53</v>
          </cell>
          <cell r="DB137">
            <v>0.55000000000000004</v>
          </cell>
          <cell r="DC137">
            <v>0.5</v>
          </cell>
          <cell r="DD137">
            <v>0.56000000000000005</v>
          </cell>
          <cell r="DE137">
            <v>0.56000000000000005</v>
          </cell>
          <cell r="DF137">
            <v>0.59</v>
          </cell>
          <cell r="DG137">
            <v>0.7</v>
          </cell>
          <cell r="DH137">
            <v>0.62</v>
          </cell>
          <cell r="DI137">
            <v>0.68</v>
          </cell>
          <cell r="DJ137">
            <v>0.68</v>
          </cell>
          <cell r="DK137">
            <v>0.71</v>
          </cell>
          <cell r="DL137">
            <v>0.72</v>
          </cell>
          <cell r="DM137">
            <v>0.64</v>
          </cell>
          <cell r="DN137">
            <v>0.62</v>
          </cell>
          <cell r="DO137">
            <v>0.63</v>
          </cell>
          <cell r="DP137">
            <v>0.66</v>
          </cell>
          <cell r="DQ137">
            <v>0.71</v>
          </cell>
          <cell r="DR137">
            <v>0.64</v>
          </cell>
          <cell r="DS137">
            <v>0.69</v>
          </cell>
          <cell r="DT137">
            <v>1.2</v>
          </cell>
          <cell r="DU137">
            <v>0.96</v>
          </cell>
          <cell r="DV137">
            <v>0.86</v>
          </cell>
          <cell r="DW137">
            <v>0.92</v>
          </cell>
          <cell r="DX137">
            <v>0.89</v>
          </cell>
          <cell r="DY137">
            <v>0.94</v>
          </cell>
          <cell r="DZ137">
            <v>0.64</v>
          </cell>
          <cell r="EA137">
            <v>0.56999999999999995</v>
          </cell>
          <cell r="EB137">
            <v>0.86</v>
          </cell>
          <cell r="EC137">
            <v>0.89</v>
          </cell>
          <cell r="ED137">
            <v>0.88</v>
          </cell>
          <cell r="EE137">
            <v>0.88</v>
          </cell>
          <cell r="EF137">
            <v>1.02</v>
          </cell>
          <cell r="EG137">
            <v>0.95</v>
          </cell>
          <cell r="EH137">
            <v>1.02</v>
          </cell>
          <cell r="EI137">
            <v>1.03</v>
          </cell>
          <cell r="EJ137">
            <v>1.08</v>
          </cell>
          <cell r="EK137">
            <v>0.96</v>
          </cell>
          <cell r="EL137">
            <v>0.88</v>
          </cell>
          <cell r="EM137">
            <v>0.98</v>
          </cell>
          <cell r="EN137">
            <v>0.98</v>
          </cell>
          <cell r="EO137">
            <v>0.96</v>
          </cell>
          <cell r="EP137">
            <v>0.86</v>
          </cell>
          <cell r="EQ137">
            <v>0.95</v>
          </cell>
          <cell r="ER137">
            <v>0.96</v>
          </cell>
          <cell r="ES137">
            <v>1.02</v>
          </cell>
          <cell r="ET137">
            <v>0.93</v>
          </cell>
          <cell r="EU137">
            <v>0.88</v>
          </cell>
          <cell r="EV137">
            <v>0.95</v>
          </cell>
          <cell r="EW137">
            <v>0.82</v>
          </cell>
        </row>
        <row r="138">
          <cell r="D138" t="str">
            <v>yılB</v>
          </cell>
          <cell r="E138">
            <v>1.17</v>
          </cell>
          <cell r="F138">
            <v>1.35</v>
          </cell>
          <cell r="G138">
            <v>1.5</v>
          </cell>
          <cell r="H138">
            <v>1.3</v>
          </cell>
          <cell r="I138">
            <v>1.46</v>
          </cell>
          <cell r="J138">
            <v>1</v>
          </cell>
          <cell r="K138">
            <v>1.1399999999999999</v>
          </cell>
          <cell r="L138">
            <v>1.23</v>
          </cell>
          <cell r="M138">
            <v>1.28</v>
          </cell>
          <cell r="N138">
            <v>1.06</v>
          </cell>
          <cell r="O138">
            <v>1.18</v>
          </cell>
          <cell r="P138">
            <v>1.28</v>
          </cell>
          <cell r="Q138">
            <v>1.37</v>
          </cell>
          <cell r="R138">
            <v>1.35</v>
          </cell>
          <cell r="S138">
            <v>0.87</v>
          </cell>
          <cell r="T138">
            <v>0.96</v>
          </cell>
          <cell r="U138">
            <v>1.1100000000000001</v>
          </cell>
          <cell r="V138">
            <v>0.9</v>
          </cell>
          <cell r="W138">
            <v>1.04</v>
          </cell>
          <cell r="X138">
            <v>1.1399999999999999</v>
          </cell>
          <cell r="Y138">
            <v>1.21</v>
          </cell>
          <cell r="Z138">
            <v>1.21</v>
          </cell>
          <cell r="AA138">
            <v>1.24</v>
          </cell>
          <cell r="AB138">
            <v>1.27</v>
          </cell>
          <cell r="AC138">
            <v>1.36</v>
          </cell>
          <cell r="AD138">
            <v>1.24</v>
          </cell>
          <cell r="AE138">
            <v>1.33</v>
          </cell>
          <cell r="AF138">
            <v>1.35</v>
          </cell>
          <cell r="AG138">
            <v>0.97</v>
          </cell>
          <cell r="AH138">
            <v>0.82</v>
          </cell>
          <cell r="AI138">
            <v>1.04</v>
          </cell>
          <cell r="AJ138">
            <v>1.1299999999999999</v>
          </cell>
          <cell r="AK138">
            <v>1.17</v>
          </cell>
          <cell r="AL138">
            <v>1.23</v>
          </cell>
          <cell r="AM138">
            <v>1.19</v>
          </cell>
          <cell r="AN138">
            <v>1.0900000000000001</v>
          </cell>
          <cell r="AO138">
            <v>1.21</v>
          </cell>
          <cell r="AP138">
            <v>1.24</v>
          </cell>
          <cell r="AQ138">
            <v>1.31</v>
          </cell>
          <cell r="AR138">
            <v>1.26</v>
          </cell>
          <cell r="AS138">
            <v>1.43</v>
          </cell>
          <cell r="AT138">
            <v>1.29</v>
          </cell>
          <cell r="AU138">
            <v>1.39</v>
          </cell>
          <cell r="AV138">
            <v>1.42</v>
          </cell>
          <cell r="AW138">
            <v>1.91</v>
          </cell>
          <cell r="AX138">
            <v>1.1100000000000001</v>
          </cell>
          <cell r="AY138">
            <v>1.22</v>
          </cell>
          <cell r="AZ138">
            <v>1.26</v>
          </cell>
          <cell r="BA138">
            <v>1.27</v>
          </cell>
          <cell r="BB138">
            <v>1.1499999999999999</v>
          </cell>
          <cell r="BC138">
            <v>1.29</v>
          </cell>
          <cell r="BD138">
            <v>1.32</v>
          </cell>
          <cell r="BE138">
            <v>1.66</v>
          </cell>
          <cell r="BF138">
            <v>1.4</v>
          </cell>
          <cell r="BG138">
            <v>1.39</v>
          </cell>
          <cell r="BH138">
            <v>1.75</v>
          </cell>
          <cell r="BI138">
            <v>1.33</v>
          </cell>
          <cell r="BJ138">
            <v>1.52</v>
          </cell>
          <cell r="BK138">
            <v>1.38</v>
          </cell>
          <cell r="BL138">
            <v>1.49</v>
          </cell>
          <cell r="BM138">
            <v>1.43</v>
          </cell>
          <cell r="BN138">
            <v>1.46</v>
          </cell>
          <cell r="BO138">
            <v>1.42</v>
          </cell>
          <cell r="BP138">
            <v>1.52</v>
          </cell>
          <cell r="BQ138">
            <v>1.54</v>
          </cell>
          <cell r="BR138">
            <v>1.44</v>
          </cell>
          <cell r="BS138">
            <v>1.59</v>
          </cell>
          <cell r="BT138">
            <v>1.53</v>
          </cell>
          <cell r="BU138">
            <v>1.59</v>
          </cell>
          <cell r="BV138">
            <v>1.22</v>
          </cell>
          <cell r="BW138">
            <v>1.51</v>
          </cell>
          <cell r="BX138">
            <v>1.72</v>
          </cell>
          <cell r="BY138">
            <v>1.33</v>
          </cell>
          <cell r="BZ138">
            <v>1.63</v>
          </cell>
          <cell r="CA138">
            <v>1.81</v>
          </cell>
          <cell r="CB138">
            <v>1.36</v>
          </cell>
          <cell r="CC138">
            <v>1.65</v>
          </cell>
          <cell r="CD138">
            <v>1.41</v>
          </cell>
          <cell r="CE138">
            <v>1.78</v>
          </cell>
          <cell r="CF138">
            <v>2.0099999999999998</v>
          </cell>
          <cell r="CG138">
            <v>1.97</v>
          </cell>
          <cell r="CH138">
            <v>1.46</v>
          </cell>
          <cell r="CI138">
            <v>1.42</v>
          </cell>
          <cell r="CJ138">
            <v>1.1399999999999999</v>
          </cell>
          <cell r="CK138">
            <v>0.8</v>
          </cell>
          <cell r="CL138">
            <v>0.89</v>
          </cell>
          <cell r="CM138">
            <v>0.94</v>
          </cell>
          <cell r="CN138">
            <v>1</v>
          </cell>
          <cell r="CO138">
            <v>1.06</v>
          </cell>
          <cell r="CP138">
            <v>1.21</v>
          </cell>
          <cell r="CQ138">
            <v>1.07</v>
          </cell>
          <cell r="CR138">
            <v>1.18</v>
          </cell>
          <cell r="CS138">
            <v>1.19</v>
          </cell>
          <cell r="CT138">
            <v>1.28</v>
          </cell>
          <cell r="CU138">
            <v>1.25</v>
          </cell>
          <cell r="CV138">
            <v>1.21</v>
          </cell>
          <cell r="CW138">
            <v>1.24</v>
          </cell>
          <cell r="CX138">
            <v>0.99</v>
          </cell>
          <cell r="CY138">
            <v>0.83</v>
          </cell>
          <cell r="CZ138">
            <v>0.92</v>
          </cell>
          <cell r="DA138">
            <v>0.96</v>
          </cell>
          <cell r="DB138">
            <v>1.02</v>
          </cell>
          <cell r="DC138">
            <v>0.92</v>
          </cell>
          <cell r="DD138">
            <v>1.06</v>
          </cell>
          <cell r="DE138">
            <v>1.08</v>
          </cell>
          <cell r="DF138">
            <v>1.1499999999999999</v>
          </cell>
          <cell r="DG138">
            <v>1.3</v>
          </cell>
          <cell r="DH138">
            <v>1.1599999999999999</v>
          </cell>
          <cell r="DI138">
            <v>1.28</v>
          </cell>
          <cell r="DJ138">
            <v>1.28</v>
          </cell>
          <cell r="DK138">
            <v>1.35</v>
          </cell>
          <cell r="DL138">
            <v>1.34</v>
          </cell>
          <cell r="DM138">
            <v>1.23</v>
          </cell>
          <cell r="DN138">
            <v>1.2</v>
          </cell>
          <cell r="DO138">
            <v>1.21</v>
          </cell>
          <cell r="DP138">
            <v>1.3</v>
          </cell>
          <cell r="DQ138">
            <v>1.36</v>
          </cell>
          <cell r="DR138">
            <v>1.32</v>
          </cell>
          <cell r="DS138">
            <v>1.24</v>
          </cell>
          <cell r="DT138">
            <v>1.91</v>
          </cell>
          <cell r="DU138">
            <v>1.54</v>
          </cell>
          <cell r="DV138">
            <v>1.4</v>
          </cell>
          <cell r="DW138">
            <v>1.43</v>
          </cell>
          <cell r="DX138">
            <v>1.44</v>
          </cell>
          <cell r="DY138">
            <v>1.48</v>
          </cell>
          <cell r="DZ138">
            <v>1.08</v>
          </cell>
          <cell r="EA138">
            <v>0.96</v>
          </cell>
          <cell r="EB138">
            <v>1.35</v>
          </cell>
          <cell r="EC138">
            <v>1.45</v>
          </cell>
          <cell r="ED138">
            <v>1.39</v>
          </cell>
          <cell r="EE138">
            <v>1.42</v>
          </cell>
          <cell r="EF138">
            <v>1.63</v>
          </cell>
          <cell r="EG138">
            <v>1.49</v>
          </cell>
          <cell r="EH138">
            <v>1.6</v>
          </cell>
          <cell r="EI138">
            <v>1.64</v>
          </cell>
          <cell r="EJ138">
            <v>1.72</v>
          </cell>
          <cell r="EK138">
            <v>1.54</v>
          </cell>
          <cell r="EL138">
            <v>1.35</v>
          </cell>
          <cell r="EM138">
            <v>1.5</v>
          </cell>
          <cell r="EN138">
            <v>1.53</v>
          </cell>
          <cell r="EO138">
            <v>1.55</v>
          </cell>
          <cell r="EP138">
            <v>1.34</v>
          </cell>
          <cell r="EQ138">
            <v>1.49</v>
          </cell>
          <cell r="ER138">
            <v>1.53</v>
          </cell>
          <cell r="ES138">
            <v>1.59</v>
          </cell>
          <cell r="ET138">
            <v>1.45</v>
          </cell>
          <cell r="EU138">
            <v>1.38</v>
          </cell>
          <cell r="EV138">
            <v>1.53</v>
          </cell>
          <cell r="EW138">
            <v>1.38</v>
          </cell>
        </row>
        <row r="139">
          <cell r="D139" t="str">
            <v>yılC</v>
          </cell>
          <cell r="E139">
            <v>0.63</v>
          </cell>
          <cell r="F139">
            <v>0.69</v>
          </cell>
          <cell r="G139">
            <v>0.71</v>
          </cell>
          <cell r="H139">
            <v>0.64</v>
          </cell>
          <cell r="I139">
            <v>0.67</v>
          </cell>
          <cell r="J139">
            <v>0.48</v>
          </cell>
          <cell r="K139">
            <v>0.53</v>
          </cell>
          <cell r="L139">
            <v>0.56999999999999995</v>
          </cell>
          <cell r="M139">
            <v>0.56999999999999995</v>
          </cell>
          <cell r="N139">
            <v>0.51</v>
          </cell>
          <cell r="O139">
            <v>0.55000000000000004</v>
          </cell>
          <cell r="P139">
            <v>0.56000000000000005</v>
          </cell>
          <cell r="Q139">
            <v>0.56999999999999995</v>
          </cell>
          <cell r="R139">
            <v>0.56000000000000005</v>
          </cell>
          <cell r="S139">
            <v>0.37</v>
          </cell>
          <cell r="T139">
            <v>0.4</v>
          </cell>
          <cell r="U139">
            <v>0.46</v>
          </cell>
          <cell r="V139">
            <v>0.38</v>
          </cell>
          <cell r="W139">
            <v>0.48</v>
          </cell>
          <cell r="X139">
            <v>0.51</v>
          </cell>
          <cell r="Y139">
            <v>0.52</v>
          </cell>
          <cell r="Z139">
            <v>0.52</v>
          </cell>
          <cell r="AA139">
            <v>0.51</v>
          </cell>
          <cell r="AB139">
            <v>0.52</v>
          </cell>
          <cell r="AC139">
            <v>0.56999999999999995</v>
          </cell>
          <cell r="AD139">
            <v>0.54</v>
          </cell>
          <cell r="AE139">
            <v>0.56999999999999995</v>
          </cell>
          <cell r="AF139">
            <v>0.56999999999999995</v>
          </cell>
          <cell r="AG139">
            <v>0.39</v>
          </cell>
          <cell r="AH139">
            <v>0.34</v>
          </cell>
          <cell r="AI139">
            <v>0.48</v>
          </cell>
          <cell r="AJ139">
            <v>0.51</v>
          </cell>
          <cell r="AK139">
            <v>0.51</v>
          </cell>
          <cell r="AL139">
            <v>0.51</v>
          </cell>
          <cell r="AM139">
            <v>0.51</v>
          </cell>
          <cell r="AN139">
            <v>0.48</v>
          </cell>
          <cell r="AO139">
            <v>0.52</v>
          </cell>
          <cell r="AP139">
            <v>0.51</v>
          </cell>
          <cell r="AQ139">
            <v>0.52</v>
          </cell>
          <cell r="AR139">
            <v>0.52</v>
          </cell>
          <cell r="AS139">
            <v>0.6</v>
          </cell>
          <cell r="AT139">
            <v>0.56000000000000005</v>
          </cell>
          <cell r="AU139">
            <v>0.6</v>
          </cell>
          <cell r="AV139">
            <v>0.6</v>
          </cell>
          <cell r="AW139">
            <v>0.9</v>
          </cell>
          <cell r="AX139">
            <v>0.53</v>
          </cell>
          <cell r="AY139">
            <v>0.56999999999999995</v>
          </cell>
          <cell r="AZ139">
            <v>0.56000000000000005</v>
          </cell>
          <cell r="BA139">
            <v>0.55000000000000004</v>
          </cell>
          <cell r="BB139">
            <v>0.51</v>
          </cell>
          <cell r="BC139">
            <v>0.55000000000000004</v>
          </cell>
          <cell r="BD139">
            <v>0.55000000000000004</v>
          </cell>
          <cell r="BE139">
            <v>0.8</v>
          </cell>
          <cell r="BF139">
            <v>0.56000000000000005</v>
          </cell>
          <cell r="BG139">
            <v>0.56000000000000005</v>
          </cell>
          <cell r="BH139">
            <v>0.8</v>
          </cell>
          <cell r="BI139">
            <v>0.55000000000000004</v>
          </cell>
          <cell r="BJ139">
            <v>0.64</v>
          </cell>
          <cell r="BK139">
            <v>0.59</v>
          </cell>
          <cell r="BL139">
            <v>0.64</v>
          </cell>
          <cell r="BM139">
            <v>0.61</v>
          </cell>
          <cell r="BN139">
            <v>0.6</v>
          </cell>
          <cell r="BO139">
            <v>0.59</v>
          </cell>
          <cell r="BP139">
            <v>0.62</v>
          </cell>
          <cell r="BQ139">
            <v>0.63</v>
          </cell>
          <cell r="BR139">
            <v>0.54</v>
          </cell>
          <cell r="BS139">
            <v>0.69</v>
          </cell>
          <cell r="BT139">
            <v>0.65</v>
          </cell>
          <cell r="BU139">
            <v>0.68</v>
          </cell>
          <cell r="BV139">
            <v>0.54</v>
          </cell>
          <cell r="BW139">
            <v>0.62</v>
          </cell>
          <cell r="BX139">
            <v>0.8</v>
          </cell>
          <cell r="BY139">
            <v>0.57999999999999996</v>
          </cell>
          <cell r="BZ139">
            <v>0.68</v>
          </cell>
          <cell r="CA139">
            <v>0.9</v>
          </cell>
          <cell r="CB139">
            <v>0.57999999999999996</v>
          </cell>
          <cell r="CC139">
            <v>0.68</v>
          </cell>
          <cell r="CD139">
            <v>0.61</v>
          </cell>
          <cell r="CE139">
            <v>0.75</v>
          </cell>
          <cell r="CF139">
            <v>1</v>
          </cell>
          <cell r="CG139">
            <v>0.93</v>
          </cell>
          <cell r="CH139">
            <v>0.59</v>
          </cell>
          <cell r="CI139">
            <v>0.6</v>
          </cell>
          <cell r="CJ139">
            <v>0.4</v>
          </cell>
          <cell r="CK139">
            <v>0.31</v>
          </cell>
          <cell r="CL139">
            <v>0.34</v>
          </cell>
          <cell r="CM139">
            <v>0.35</v>
          </cell>
          <cell r="CN139">
            <v>0.36</v>
          </cell>
          <cell r="CO139">
            <v>0.36</v>
          </cell>
          <cell r="CP139">
            <v>0.42</v>
          </cell>
          <cell r="CQ139">
            <v>0.38</v>
          </cell>
          <cell r="CR139">
            <v>0.41</v>
          </cell>
          <cell r="CS139">
            <v>0.41</v>
          </cell>
          <cell r="CT139">
            <v>0.43</v>
          </cell>
          <cell r="CU139">
            <v>0.42</v>
          </cell>
          <cell r="CV139">
            <v>0.41</v>
          </cell>
          <cell r="CW139">
            <v>0.45</v>
          </cell>
          <cell r="CX139">
            <v>0.36</v>
          </cell>
          <cell r="CY139">
            <v>0.34</v>
          </cell>
          <cell r="CZ139">
            <v>0.35</v>
          </cell>
          <cell r="DA139">
            <v>0.35</v>
          </cell>
          <cell r="DB139">
            <v>0.36</v>
          </cell>
          <cell r="DC139">
            <v>0.33</v>
          </cell>
          <cell r="DD139">
            <v>0.35</v>
          </cell>
          <cell r="DE139">
            <v>0.35</v>
          </cell>
          <cell r="DF139">
            <v>0.36</v>
          </cell>
          <cell r="DG139">
            <v>0.45</v>
          </cell>
          <cell r="DH139">
            <v>0.4</v>
          </cell>
          <cell r="DI139">
            <v>0.43</v>
          </cell>
          <cell r="DJ139">
            <v>0.43</v>
          </cell>
          <cell r="DK139">
            <v>0.45</v>
          </cell>
          <cell r="DL139">
            <v>0.46</v>
          </cell>
          <cell r="DM139">
            <v>0.39</v>
          </cell>
          <cell r="DN139">
            <v>0.39</v>
          </cell>
          <cell r="DO139">
            <v>0.38</v>
          </cell>
          <cell r="DP139">
            <v>0.39</v>
          </cell>
          <cell r="DQ139">
            <v>0.45</v>
          </cell>
          <cell r="DR139">
            <v>0.36</v>
          </cell>
          <cell r="DS139">
            <v>0.46</v>
          </cell>
          <cell r="DT139">
            <v>0.9</v>
          </cell>
          <cell r="DU139">
            <v>0.72</v>
          </cell>
          <cell r="DV139">
            <v>0.64</v>
          </cell>
          <cell r="DW139">
            <v>0.7</v>
          </cell>
          <cell r="DX139">
            <v>0.66</v>
          </cell>
          <cell r="DY139">
            <v>0.71</v>
          </cell>
          <cell r="DZ139">
            <v>0.46</v>
          </cell>
          <cell r="EA139">
            <v>0.4</v>
          </cell>
          <cell r="EB139">
            <v>0.66</v>
          </cell>
          <cell r="EC139">
            <v>0.66</v>
          </cell>
          <cell r="ED139">
            <v>0.66</v>
          </cell>
          <cell r="EE139">
            <v>0.65</v>
          </cell>
          <cell r="EF139">
            <v>0.77</v>
          </cell>
          <cell r="EG139">
            <v>0.73</v>
          </cell>
          <cell r="EH139">
            <v>0.78</v>
          </cell>
          <cell r="EI139">
            <v>0.78</v>
          </cell>
          <cell r="EJ139">
            <v>0.81</v>
          </cell>
          <cell r="EK139">
            <v>0.72</v>
          </cell>
          <cell r="EL139">
            <v>0.69</v>
          </cell>
          <cell r="EM139">
            <v>0.76</v>
          </cell>
          <cell r="EN139">
            <v>0.75</v>
          </cell>
          <cell r="EO139">
            <v>0.72</v>
          </cell>
          <cell r="EP139">
            <v>0.66</v>
          </cell>
          <cell r="EQ139">
            <v>0.73</v>
          </cell>
          <cell r="ER139">
            <v>0.72</v>
          </cell>
          <cell r="ES139">
            <v>0.78</v>
          </cell>
          <cell r="ET139">
            <v>0.72</v>
          </cell>
          <cell r="EU139">
            <v>0.67</v>
          </cell>
          <cell r="EV139">
            <v>0.71</v>
          </cell>
          <cell r="EW139">
            <v>0.59</v>
          </cell>
        </row>
      </sheetData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_BU"/>
      <sheetName val="Analytical"/>
      <sheetName val="Tab Croisé (comp)"/>
      <sheetName val="Tab Croisé (NonComp)"/>
    </sheetNames>
    <sheetDataSet>
      <sheetData sheetId="0"/>
      <sheetData sheetId="1">
        <row r="4">
          <cell r="A4" t="str">
            <v>KOD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n"/>
      <sheetName val="EntradaDatos"/>
      <sheetName val="Tabla"/>
      <sheetName val="Sint"/>
      <sheetName val="TablaCompetencias"/>
      <sheetName val="TablaOtros"/>
      <sheetName val="Detalle Tiendas"/>
      <sheetName val="ImpactosComp"/>
      <sheetName val="CifrasMini"/>
      <sheetName val="ImpactosMINI"/>
    </sheetNames>
    <sheetDataSet>
      <sheetData sheetId="0" refreshError="1"/>
      <sheetData sheetId="1" refreshError="1">
        <row r="2">
          <cell r="A2" t="str">
            <v>CENTRO</v>
          </cell>
          <cell r="B2" t="str">
            <v>P1.R</v>
          </cell>
          <cell r="C2" t="str">
            <v>P1.H</v>
          </cell>
          <cell r="D2" t="str">
            <v>P1.P</v>
          </cell>
          <cell r="E2" t="str">
            <v>P2.R</v>
          </cell>
          <cell r="F2" t="str">
            <v>P2.H</v>
          </cell>
          <cell r="G2" t="str">
            <v>P2.P</v>
          </cell>
          <cell r="I2" t="str">
            <v>CENTRO</v>
          </cell>
          <cell r="J2" t="str">
            <v>P1</v>
          </cell>
          <cell r="K2" t="str">
            <v>P2</v>
          </cell>
        </row>
        <row r="3">
          <cell r="A3" t="str">
            <v>BARBERA</v>
          </cell>
          <cell r="B3">
            <v>64129854.470000006</v>
          </cell>
          <cell r="C3">
            <v>64154709.819999993</v>
          </cell>
          <cell r="D3">
            <v>64652998.949999996</v>
          </cell>
          <cell r="E3">
            <v>0</v>
          </cell>
          <cell r="F3">
            <v>18205607.079999998</v>
          </cell>
          <cell r="G3">
            <v>19058499.98</v>
          </cell>
          <cell r="I3" t="str">
            <v>BARBERA</v>
          </cell>
          <cell r="J3">
            <v>64362509.810000002</v>
          </cell>
          <cell r="K3">
            <v>18541820.16</v>
          </cell>
        </row>
        <row r="4">
          <cell r="A4" t="str">
            <v>BADALONA</v>
          </cell>
          <cell r="B4">
            <v>60934336.719999999</v>
          </cell>
          <cell r="C4">
            <v>58717013.620000005</v>
          </cell>
          <cell r="D4">
            <v>61245167.440000005</v>
          </cell>
          <cell r="E4">
            <v>0</v>
          </cell>
          <cell r="F4">
            <v>16644264.25</v>
          </cell>
          <cell r="G4">
            <v>17540448.049999997</v>
          </cell>
          <cell r="I4" t="str">
            <v>BADALONA</v>
          </cell>
          <cell r="J4">
            <v>56782172.690000005</v>
          </cell>
          <cell r="K4">
            <v>16014680.07</v>
          </cell>
        </row>
        <row r="5">
          <cell r="A5" t="str">
            <v>LAS GLORIAS</v>
          </cell>
          <cell r="B5">
            <v>51711691.170000002</v>
          </cell>
          <cell r="C5">
            <v>50865373.839999996</v>
          </cell>
          <cell r="D5">
            <v>50534515.030000001</v>
          </cell>
          <cell r="E5">
            <v>0</v>
          </cell>
          <cell r="F5">
            <v>13981563.73</v>
          </cell>
          <cell r="G5">
            <v>14572237.609999999</v>
          </cell>
          <cell r="I5" t="str">
            <v>LAS GLORIAS</v>
          </cell>
          <cell r="J5">
            <v>50278515.780000001</v>
          </cell>
          <cell r="K5">
            <v>13997771.91</v>
          </cell>
        </row>
        <row r="6">
          <cell r="A6" t="str">
            <v>PRAT</v>
          </cell>
          <cell r="B6">
            <v>69049678.329999998</v>
          </cell>
          <cell r="C6">
            <v>67514949.25</v>
          </cell>
          <cell r="D6">
            <v>69805816.399999991</v>
          </cell>
          <cell r="E6">
            <v>0</v>
          </cell>
          <cell r="F6">
            <v>18967938.400000002</v>
          </cell>
          <cell r="G6">
            <v>19552792.400000002</v>
          </cell>
          <cell r="I6" t="str">
            <v>MONSERRAT</v>
          </cell>
          <cell r="J6">
            <v>0</v>
          </cell>
          <cell r="K6">
            <v>0</v>
          </cell>
        </row>
        <row r="7">
          <cell r="A7" t="str">
            <v>VALLES</v>
          </cell>
          <cell r="B7">
            <v>60010570.340000004</v>
          </cell>
          <cell r="C7">
            <v>57386028.539999999</v>
          </cell>
          <cell r="D7">
            <v>59808403.450000003</v>
          </cell>
          <cell r="E7">
            <v>0</v>
          </cell>
          <cell r="F7">
            <v>15398333.940000001</v>
          </cell>
          <cell r="G7">
            <v>16401879.919999998</v>
          </cell>
          <cell r="I7" t="str">
            <v>PRAT</v>
          </cell>
          <cell r="J7">
            <v>65692964.38000001</v>
          </cell>
          <cell r="K7">
            <v>18630784.760000002</v>
          </cell>
        </row>
        <row r="8">
          <cell r="A8" t="str">
            <v>CABRERA</v>
          </cell>
          <cell r="B8">
            <v>78724976.280000001</v>
          </cell>
          <cell r="C8">
            <v>75375189.859999999</v>
          </cell>
          <cell r="D8">
            <v>79461464.989999995</v>
          </cell>
          <cell r="E8">
            <v>0</v>
          </cell>
          <cell r="F8">
            <v>19770653.809999999</v>
          </cell>
          <cell r="G8">
            <v>21079999.990000002</v>
          </cell>
          <cell r="I8" t="str">
            <v>VALLES</v>
          </cell>
          <cell r="J8">
            <v>54214423.840000004</v>
          </cell>
          <cell r="K8">
            <v>15150924.74</v>
          </cell>
        </row>
        <row r="9">
          <cell r="A9" t="str">
            <v>LA MAQUINISTA</v>
          </cell>
          <cell r="B9">
            <v>48298985.120000005</v>
          </cell>
          <cell r="C9">
            <v>46651635.25</v>
          </cell>
          <cell r="D9">
            <v>49253730.339999996</v>
          </cell>
          <cell r="E9">
            <v>0</v>
          </cell>
          <cell r="F9">
            <v>13313914.810000001</v>
          </cell>
          <cell r="G9">
            <v>14311886.510000002</v>
          </cell>
          <cell r="I9" t="str">
            <v>CABRERA</v>
          </cell>
          <cell r="J9">
            <v>69803922.569999993</v>
          </cell>
          <cell r="K9">
            <v>18161361.870000001</v>
          </cell>
        </row>
        <row r="10">
          <cell r="A10" t="str">
            <v>HOSPITALET</v>
          </cell>
          <cell r="B10">
            <v>52459569.529999994</v>
          </cell>
          <cell r="C10">
            <v>49253066.080000006</v>
          </cell>
          <cell r="D10">
            <v>52837513.659999996</v>
          </cell>
          <cell r="E10">
            <v>0</v>
          </cell>
          <cell r="F10">
            <v>14646894.67</v>
          </cell>
          <cell r="G10">
            <v>15442237.889999999</v>
          </cell>
          <cell r="I10" t="str">
            <v>SAN ADRIAN</v>
          </cell>
          <cell r="J10">
            <v>0</v>
          </cell>
          <cell r="K10">
            <v>0</v>
          </cell>
        </row>
        <row r="11">
          <cell r="A11" t="str">
            <v>COLL D'EN RABASSA</v>
          </cell>
          <cell r="B11">
            <v>80394872.50999999</v>
          </cell>
          <cell r="C11">
            <v>78950372.599999994</v>
          </cell>
          <cell r="D11">
            <v>81405437.730000004</v>
          </cell>
          <cell r="E11">
            <v>0</v>
          </cell>
          <cell r="F11">
            <v>18917324.959999997</v>
          </cell>
          <cell r="G11">
            <v>19444561.949999999</v>
          </cell>
          <cell r="I11" t="str">
            <v>SAN CUGAT</v>
          </cell>
          <cell r="J11">
            <v>0</v>
          </cell>
          <cell r="K11">
            <v>0</v>
          </cell>
        </row>
        <row r="12">
          <cell r="A12" t="str">
            <v>AUGUSTA</v>
          </cell>
          <cell r="B12">
            <v>47197264.420000002</v>
          </cell>
          <cell r="C12">
            <v>45210377.540000007</v>
          </cell>
          <cell r="D12">
            <v>47378112.979999997</v>
          </cell>
          <cell r="E12">
            <v>0</v>
          </cell>
          <cell r="F12">
            <v>12521683.74</v>
          </cell>
          <cell r="G12">
            <v>12896891.800000001</v>
          </cell>
          <cell r="I12" t="str">
            <v>LA MAQUINISTA</v>
          </cell>
          <cell r="J12">
            <v>43168476.550000004</v>
          </cell>
          <cell r="K12">
            <v>12673862.91</v>
          </cell>
        </row>
        <row r="13">
          <cell r="A13" t="str">
            <v>TARRAGONA</v>
          </cell>
          <cell r="B13">
            <v>77686816.769999996</v>
          </cell>
          <cell r="C13">
            <v>70783037.109999999</v>
          </cell>
          <cell r="D13">
            <v>76018066.930000007</v>
          </cell>
          <cell r="E13">
            <v>0</v>
          </cell>
          <cell r="F13">
            <v>18742129.810000002</v>
          </cell>
          <cell r="G13">
            <v>19446686.740000002</v>
          </cell>
          <cell r="I13" t="str">
            <v>HOSPITALET</v>
          </cell>
          <cell r="J13">
            <v>43532527.899999999</v>
          </cell>
          <cell r="K13">
            <v>13518677.220000001</v>
          </cell>
        </row>
        <row r="14">
          <cell r="A14" t="str">
            <v>PALMA</v>
          </cell>
          <cell r="B14">
            <v>92006933.150000006</v>
          </cell>
          <cell r="C14">
            <v>95783012.729999989</v>
          </cell>
          <cell r="D14">
            <v>96912368.390000001</v>
          </cell>
          <cell r="E14">
            <v>0</v>
          </cell>
          <cell r="F14">
            <v>22619226.23</v>
          </cell>
          <cell r="G14">
            <v>23514628.449999999</v>
          </cell>
          <cell r="I14" t="str">
            <v>COLL D'EN RABASSA</v>
          </cell>
          <cell r="J14">
            <v>77699122.059999987</v>
          </cell>
          <cell r="K14">
            <v>18334876.009999998</v>
          </cell>
        </row>
        <row r="15">
          <cell r="A15" t="str">
            <v>LERIDA</v>
          </cell>
          <cell r="B15">
            <v>51316140.380000003</v>
          </cell>
          <cell r="C15">
            <v>49148685.5</v>
          </cell>
          <cell r="D15">
            <v>51256006.850000001</v>
          </cell>
          <cell r="E15">
            <v>0</v>
          </cell>
          <cell r="F15">
            <v>13521850.560000001</v>
          </cell>
          <cell r="G15">
            <v>14011993.25</v>
          </cell>
          <cell r="I15" t="str">
            <v>AUGUSTA</v>
          </cell>
          <cell r="J15">
            <v>43216673.190000005</v>
          </cell>
          <cell r="K15">
            <v>11978132.500000002</v>
          </cell>
        </row>
        <row r="16">
          <cell r="A16" t="str">
            <v>ACTUR</v>
          </cell>
          <cell r="B16">
            <v>58118906.439999998</v>
          </cell>
          <cell r="C16">
            <v>54025472.229999997</v>
          </cell>
          <cell r="D16">
            <v>57016734.739999995</v>
          </cell>
          <cell r="E16">
            <v>0</v>
          </cell>
          <cell r="F16">
            <v>14350446.950000001</v>
          </cell>
          <cell r="G16">
            <v>15116261.51</v>
          </cell>
          <cell r="I16" t="str">
            <v>TARRAGONA</v>
          </cell>
          <cell r="J16">
            <v>64321636.119999997</v>
          </cell>
          <cell r="K16">
            <v>16708016.6</v>
          </cell>
        </row>
        <row r="17">
          <cell r="A17" t="str">
            <v>MANRESA</v>
          </cell>
          <cell r="B17">
            <v>63507234.830000006</v>
          </cell>
          <cell r="C17">
            <v>60428423.210000001</v>
          </cell>
          <cell r="D17">
            <v>64123099.719999999</v>
          </cell>
          <cell r="E17">
            <v>0</v>
          </cell>
          <cell r="F17">
            <v>16171253.34</v>
          </cell>
          <cell r="G17">
            <v>17022899.979999997</v>
          </cell>
          <cell r="I17" t="str">
            <v>PALMA</v>
          </cell>
          <cell r="J17">
            <v>93539640.739999995</v>
          </cell>
          <cell r="K17">
            <v>22655071.09</v>
          </cell>
        </row>
        <row r="18">
          <cell r="A18" t="str">
            <v>REUS</v>
          </cell>
          <cell r="B18">
            <v>55767606.079999998</v>
          </cell>
          <cell r="C18">
            <v>54570149.190000005</v>
          </cell>
          <cell r="D18">
            <v>56733749.760000005</v>
          </cell>
          <cell r="E18">
            <v>0</v>
          </cell>
          <cell r="F18">
            <v>14325391.220000001</v>
          </cell>
          <cell r="G18">
            <v>14917251.459999999</v>
          </cell>
          <cell r="I18" t="str">
            <v>LERIDA</v>
          </cell>
          <cell r="J18">
            <v>45936411.719999999</v>
          </cell>
          <cell r="K18">
            <v>12953959.149999999</v>
          </cell>
        </row>
        <row r="19">
          <cell r="A19" t="str">
            <v>PORTO PI</v>
          </cell>
          <cell r="B19">
            <v>42320678.539999999</v>
          </cell>
          <cell r="C19">
            <v>42247780.800000004</v>
          </cell>
          <cell r="D19">
            <v>43223310.920000002</v>
          </cell>
          <cell r="E19">
            <v>0</v>
          </cell>
          <cell r="F19">
            <v>9432039.6100000013</v>
          </cell>
          <cell r="G19">
            <v>9438689.1300000008</v>
          </cell>
          <cell r="I19" t="str">
            <v>ACTUR</v>
          </cell>
          <cell r="J19">
            <v>50360667.25</v>
          </cell>
          <cell r="K19">
            <v>13279728.76</v>
          </cell>
        </row>
        <row r="20">
          <cell r="A20" t="str">
            <v>VALLADOLID</v>
          </cell>
          <cell r="B20">
            <v>68560338.010000005</v>
          </cell>
          <cell r="C20">
            <v>67877609.280000001</v>
          </cell>
          <cell r="D20">
            <v>69406194.49000001</v>
          </cell>
          <cell r="E20">
            <v>0</v>
          </cell>
          <cell r="F20">
            <v>16924338.5</v>
          </cell>
          <cell r="G20">
            <v>17261396.41</v>
          </cell>
          <cell r="I20" t="str">
            <v>MANRESA</v>
          </cell>
          <cell r="J20">
            <v>54688444.240000002</v>
          </cell>
          <cell r="K20">
            <v>15281580.470000001</v>
          </cell>
        </row>
        <row r="21">
          <cell r="A21" t="str">
            <v>PONFERRADA</v>
          </cell>
          <cell r="B21">
            <v>54920303.980000004</v>
          </cell>
          <cell r="C21">
            <v>54932770.719999999</v>
          </cell>
          <cell r="D21">
            <v>57069712.210000001</v>
          </cell>
          <cell r="E21">
            <v>0</v>
          </cell>
          <cell r="F21">
            <v>13345930.969999999</v>
          </cell>
          <cell r="G21">
            <v>13871860.639999999</v>
          </cell>
          <cell r="I21" t="str">
            <v>REUS</v>
          </cell>
          <cell r="J21">
            <v>52171991.400000006</v>
          </cell>
          <cell r="K21">
            <v>14036888.310000001</v>
          </cell>
        </row>
        <row r="22">
          <cell r="A22" t="str">
            <v>LEON</v>
          </cell>
          <cell r="B22">
            <v>56533504.600000001</v>
          </cell>
          <cell r="C22">
            <v>58118533.020000003</v>
          </cell>
          <cell r="D22">
            <v>57677892.909999996</v>
          </cell>
          <cell r="E22">
            <v>0</v>
          </cell>
          <cell r="F22">
            <v>13276779.550000001</v>
          </cell>
          <cell r="G22">
            <v>13935966.110000001</v>
          </cell>
          <cell r="I22" t="str">
            <v>PORTO PI</v>
          </cell>
          <cell r="J22">
            <v>42064648.310000002</v>
          </cell>
          <cell r="K22">
            <v>9165968.0500000007</v>
          </cell>
        </row>
        <row r="23">
          <cell r="A23" t="str">
            <v>BURGOS</v>
          </cell>
          <cell r="B23">
            <v>42834565.490000002</v>
          </cell>
          <cell r="C23">
            <v>41286115.460000001</v>
          </cell>
          <cell r="D23">
            <v>43378128.990000002</v>
          </cell>
          <cell r="E23">
            <v>0</v>
          </cell>
          <cell r="F23">
            <v>9538477</v>
          </cell>
          <cell r="G23">
            <v>9810245.3399999999</v>
          </cell>
          <cell r="I23" t="str">
            <v>VALLADOLID</v>
          </cell>
          <cell r="J23">
            <v>66017447.75</v>
          </cell>
          <cell r="K23">
            <v>16675868.98</v>
          </cell>
        </row>
        <row r="24">
          <cell r="A24" t="str">
            <v>PALENCIA</v>
          </cell>
          <cell r="B24">
            <v>43007678.079999998</v>
          </cell>
          <cell r="C24">
            <v>41973062.120000005</v>
          </cell>
          <cell r="D24">
            <v>42912709.280000001</v>
          </cell>
          <cell r="E24">
            <v>0</v>
          </cell>
          <cell r="F24">
            <v>10518338.35</v>
          </cell>
          <cell r="G24">
            <v>11048448.4</v>
          </cell>
          <cell r="I24" t="str">
            <v>PONFERRADA</v>
          </cell>
          <cell r="J24">
            <v>51671193.799999997</v>
          </cell>
          <cell r="K24">
            <v>13044168.310000001</v>
          </cell>
        </row>
        <row r="25">
          <cell r="A25" t="str">
            <v>SALAMANCA</v>
          </cell>
          <cell r="B25">
            <v>69580751.609999999</v>
          </cell>
          <cell r="C25">
            <v>68655717.480000004</v>
          </cell>
          <cell r="D25">
            <v>70302258.010000005</v>
          </cell>
          <cell r="E25">
            <v>0</v>
          </cell>
          <cell r="F25">
            <v>16659059</v>
          </cell>
          <cell r="G25">
            <v>17498235.41</v>
          </cell>
          <cell r="I25" t="str">
            <v>LEON</v>
          </cell>
          <cell r="J25">
            <v>56964848.130000003</v>
          </cell>
          <cell r="K25">
            <v>13801951.300000001</v>
          </cell>
        </row>
        <row r="26">
          <cell r="A26" t="str">
            <v>VALLADOLID 2</v>
          </cell>
          <cell r="B26">
            <v>42794369.899999999</v>
          </cell>
          <cell r="C26">
            <v>41641517.620000005</v>
          </cell>
          <cell r="D26">
            <v>43289306.089999996</v>
          </cell>
          <cell r="E26">
            <v>0</v>
          </cell>
          <cell r="F26">
            <v>10013623.020000001</v>
          </cell>
          <cell r="G26">
            <v>10490442.449999999</v>
          </cell>
          <cell r="I26" t="str">
            <v>BURGOS</v>
          </cell>
          <cell r="J26">
            <v>39360821.440000005</v>
          </cell>
          <cell r="K26">
            <v>9598371.2899999991</v>
          </cell>
        </row>
        <row r="27">
          <cell r="A27" t="str">
            <v>AVILA</v>
          </cell>
          <cell r="B27">
            <v>30613313</v>
          </cell>
          <cell r="C27">
            <v>29458858.16</v>
          </cell>
          <cell r="D27">
            <v>31809991.16</v>
          </cell>
          <cell r="E27">
            <v>0</v>
          </cell>
          <cell r="F27">
            <v>7330533.1500000004</v>
          </cell>
          <cell r="G27">
            <v>8069709.0399999991</v>
          </cell>
          <cell r="I27" t="str">
            <v>PALENCIA</v>
          </cell>
          <cell r="J27">
            <v>39092778.130000003</v>
          </cell>
          <cell r="K27">
            <v>9866784.0299999993</v>
          </cell>
        </row>
        <row r="28">
          <cell r="A28" t="str">
            <v>ALCOBENDAS</v>
          </cell>
          <cell r="B28">
            <v>100128408.5</v>
          </cell>
          <cell r="C28">
            <v>98543803.190000013</v>
          </cell>
          <cell r="D28">
            <v>101851180.88</v>
          </cell>
          <cell r="E28">
            <v>0</v>
          </cell>
          <cell r="F28">
            <v>25770084.489999998</v>
          </cell>
          <cell r="G28">
            <v>26808421.129999999</v>
          </cell>
          <cell r="I28" t="str">
            <v>SALAMANCA</v>
          </cell>
          <cell r="J28">
            <v>63388943.109999999</v>
          </cell>
          <cell r="K28">
            <v>16011271.67</v>
          </cell>
        </row>
        <row r="29">
          <cell r="A29" t="str">
            <v>SAN BLAS</v>
          </cell>
          <cell r="B29">
            <v>89213645.650000006</v>
          </cell>
          <cell r="C29">
            <v>86032459.939999998</v>
          </cell>
          <cell r="D29">
            <v>89728582.070000008</v>
          </cell>
          <cell r="E29">
            <v>0</v>
          </cell>
          <cell r="F29">
            <v>22768237.920000002</v>
          </cell>
          <cell r="G29">
            <v>23157585.629999999</v>
          </cell>
          <cell r="I29" t="str">
            <v>MONASTERIO</v>
          </cell>
          <cell r="J29">
            <v>0</v>
          </cell>
          <cell r="K29">
            <v>0</v>
          </cell>
        </row>
        <row r="30">
          <cell r="A30" t="str">
            <v>RIVAS VACIAMADRID</v>
          </cell>
          <cell r="B30">
            <v>51249847.160000004</v>
          </cell>
          <cell r="C30">
            <v>48721802.299999997</v>
          </cell>
          <cell r="D30">
            <v>51273944.93</v>
          </cell>
          <cell r="E30">
            <v>0</v>
          </cell>
          <cell r="F30">
            <v>12891136.34</v>
          </cell>
          <cell r="G30">
            <v>13562861.859999999</v>
          </cell>
          <cell r="I30" t="str">
            <v>PARQUE BURGOS</v>
          </cell>
          <cell r="J30">
            <v>0</v>
          </cell>
          <cell r="K30">
            <v>0</v>
          </cell>
        </row>
        <row r="31">
          <cell r="A31" t="str">
            <v>SAN SEBASTIAN DE LOS REYES</v>
          </cell>
          <cell r="B31">
            <v>59631731.960000001</v>
          </cell>
          <cell r="C31">
            <v>55697697.660000004</v>
          </cell>
          <cell r="D31">
            <v>57056100.009999998</v>
          </cell>
          <cell r="E31">
            <v>0</v>
          </cell>
          <cell r="F31">
            <v>13132751.550000001</v>
          </cell>
          <cell r="G31">
            <v>13686970.08</v>
          </cell>
          <cell r="I31" t="str">
            <v>VALLADOLID 2</v>
          </cell>
          <cell r="J31">
            <v>39205016.440000005</v>
          </cell>
          <cell r="K31">
            <v>9685419.4100000001</v>
          </cell>
        </row>
        <row r="32">
          <cell r="A32" t="str">
            <v>ALCALA DE HENARES</v>
          </cell>
          <cell r="B32">
            <v>37759319.829999998</v>
          </cell>
          <cell r="C32">
            <v>36326192.829999998</v>
          </cell>
          <cell r="D32">
            <v>39017489.640000001</v>
          </cell>
          <cell r="E32">
            <v>0</v>
          </cell>
          <cell r="F32">
            <v>9238660.4900000002</v>
          </cell>
          <cell r="G32">
            <v>10126349.550000001</v>
          </cell>
          <cell r="I32" t="str">
            <v>AVILA</v>
          </cell>
          <cell r="J32">
            <v>25883539.620000001</v>
          </cell>
          <cell r="K32">
            <v>6629954.8300000001</v>
          </cell>
        </row>
        <row r="33">
          <cell r="A33" t="str">
            <v>SAN FERNANDO</v>
          </cell>
          <cell r="B33">
            <v>54879125.040000007</v>
          </cell>
          <cell r="C33">
            <v>52492535.719999999</v>
          </cell>
          <cell r="D33">
            <v>54870181.440000005</v>
          </cell>
          <cell r="E33">
            <v>0</v>
          </cell>
          <cell r="F33">
            <v>13912095.119999999</v>
          </cell>
          <cell r="G33">
            <v>14547636.600000001</v>
          </cell>
          <cell r="I33" t="str">
            <v>ALCOBENDAS</v>
          </cell>
          <cell r="J33">
            <v>103201923.3</v>
          </cell>
          <cell r="K33">
            <v>25467891.739999998</v>
          </cell>
        </row>
        <row r="34">
          <cell r="A34" t="str">
            <v>LOS ANGELES</v>
          </cell>
          <cell r="B34">
            <v>80543588.439999998</v>
          </cell>
          <cell r="C34">
            <v>78577127.379999995</v>
          </cell>
          <cell r="D34">
            <v>82120292.939999998</v>
          </cell>
          <cell r="E34">
            <v>0</v>
          </cell>
          <cell r="F34">
            <v>20719872.280000001</v>
          </cell>
          <cell r="G34">
            <v>22064666.989999998</v>
          </cell>
          <cell r="I34" t="str">
            <v>SAN BLAS</v>
          </cell>
          <cell r="J34">
            <v>82894727.819999993</v>
          </cell>
          <cell r="K34">
            <v>22087253.890000001</v>
          </cell>
        </row>
        <row r="35">
          <cell r="A35" t="str">
            <v>HORTALEZA</v>
          </cell>
          <cell r="B35">
            <v>91361992.810000002</v>
          </cell>
          <cell r="C35">
            <v>87917155.519999996</v>
          </cell>
          <cell r="D35">
            <v>90584262.939999998</v>
          </cell>
          <cell r="E35">
            <v>0</v>
          </cell>
          <cell r="F35">
            <v>22253511.41</v>
          </cell>
          <cell r="G35">
            <v>23591656.879999999</v>
          </cell>
          <cell r="I35" t="str">
            <v>RIVAS VACIAMADRID</v>
          </cell>
          <cell r="J35">
            <v>44933995.660000004</v>
          </cell>
          <cell r="K35">
            <v>12250260.310000001</v>
          </cell>
        </row>
        <row r="36">
          <cell r="A36" t="str">
            <v>MOSTOLES</v>
          </cell>
          <cell r="B36">
            <v>54234373.880000003</v>
          </cell>
          <cell r="C36">
            <v>53188474.399999999</v>
          </cell>
          <cell r="D36">
            <v>55275147.399999999</v>
          </cell>
          <cell r="E36">
            <v>0</v>
          </cell>
          <cell r="F36">
            <v>13711586.73</v>
          </cell>
          <cell r="G36">
            <v>14154619.26</v>
          </cell>
          <cell r="I36" t="str">
            <v>SAN SEBASTIAN DE LOS REYES</v>
          </cell>
          <cell r="J36">
            <v>52576224.289999999</v>
          </cell>
          <cell r="K36">
            <v>12745687.309999999</v>
          </cell>
        </row>
        <row r="37">
          <cell r="A37" t="str">
            <v>ALUCHE</v>
          </cell>
          <cell r="B37">
            <v>82474937.790000007</v>
          </cell>
          <cell r="C37">
            <v>81256361.590000004</v>
          </cell>
          <cell r="D37">
            <v>82419285.430000007</v>
          </cell>
          <cell r="E37">
            <v>0</v>
          </cell>
          <cell r="F37">
            <v>21416638.670000002</v>
          </cell>
          <cell r="G37">
            <v>22049122.539999999</v>
          </cell>
          <cell r="I37" t="str">
            <v>ALCALA DE HENARES</v>
          </cell>
          <cell r="J37">
            <v>31522393.850000001</v>
          </cell>
          <cell r="K37">
            <v>8451457.3200000003</v>
          </cell>
        </row>
        <row r="38">
          <cell r="A38" t="str">
            <v>PARLA</v>
          </cell>
          <cell r="B38">
            <v>40788650.619999997</v>
          </cell>
          <cell r="C38">
            <v>41865919.68</v>
          </cell>
          <cell r="D38">
            <v>40845841.309999995</v>
          </cell>
          <cell r="E38">
            <v>0</v>
          </cell>
          <cell r="F38">
            <v>11361046.809999999</v>
          </cell>
          <cell r="G38">
            <v>11586455.68</v>
          </cell>
          <cell r="I38" t="str">
            <v>SAN FERNANDO</v>
          </cell>
          <cell r="J38">
            <v>48949253.689999998</v>
          </cell>
          <cell r="K38">
            <v>13089741.07</v>
          </cell>
        </row>
        <row r="39">
          <cell r="A39" t="str">
            <v>GETAFE</v>
          </cell>
          <cell r="B39">
            <v>39000248.75</v>
          </cell>
          <cell r="C39">
            <v>38501172.43</v>
          </cell>
          <cell r="D39">
            <v>38194346.299999997</v>
          </cell>
          <cell r="E39">
            <v>0</v>
          </cell>
          <cell r="F39">
            <v>10308429.309999999</v>
          </cell>
          <cell r="G39">
            <v>9756438.4900000002</v>
          </cell>
          <cell r="I39" t="str">
            <v>LOS ANGELES</v>
          </cell>
          <cell r="J39">
            <v>72376576.670000002</v>
          </cell>
          <cell r="K39">
            <v>19823476.190000001</v>
          </cell>
        </row>
        <row r="40">
          <cell r="A40" t="str">
            <v>EL PINAR</v>
          </cell>
          <cell r="B40">
            <v>72984129.049999997</v>
          </cell>
          <cell r="C40">
            <v>73259789.459999993</v>
          </cell>
          <cell r="D40">
            <v>75231568.960000008</v>
          </cell>
          <cell r="E40">
            <v>0</v>
          </cell>
          <cell r="F40">
            <v>16974416.579999998</v>
          </cell>
          <cell r="G40">
            <v>17797851.860000003</v>
          </cell>
          <cell r="I40" t="str">
            <v>HORTALEZA</v>
          </cell>
          <cell r="J40">
            <v>85197640.469999999</v>
          </cell>
          <cell r="K40">
            <v>21238090.550000001</v>
          </cell>
        </row>
        <row r="41">
          <cell r="A41" t="str">
            <v>VILLALBA</v>
          </cell>
          <cell r="B41">
            <v>75325647.859999999</v>
          </cell>
          <cell r="C41">
            <v>79761862.210000008</v>
          </cell>
          <cell r="D41">
            <v>77642880.559999987</v>
          </cell>
          <cell r="E41">
            <v>0</v>
          </cell>
          <cell r="F41">
            <v>18285143.900000002</v>
          </cell>
          <cell r="G41">
            <v>18756826.48</v>
          </cell>
          <cell r="I41" t="str">
            <v>LA VEGA</v>
          </cell>
          <cell r="J41">
            <v>0</v>
          </cell>
          <cell r="K41">
            <v>0</v>
          </cell>
        </row>
        <row r="42">
          <cell r="A42" t="str">
            <v>CIUDAD DE LA IMAGEN</v>
          </cell>
          <cell r="B42">
            <v>54853812.279999994</v>
          </cell>
          <cell r="C42">
            <v>51637979.809999995</v>
          </cell>
          <cell r="D42">
            <v>54391682.93</v>
          </cell>
          <cell r="E42">
            <v>0</v>
          </cell>
          <cell r="F42">
            <v>13113544.310000001</v>
          </cell>
          <cell r="G42">
            <v>13658558.109999999</v>
          </cell>
          <cell r="I42" t="str">
            <v>MOSTOLES</v>
          </cell>
          <cell r="J42">
            <v>50333118.089999996</v>
          </cell>
          <cell r="K42">
            <v>13446186.949999999</v>
          </cell>
        </row>
        <row r="43">
          <cell r="A43" t="str">
            <v>MAJADAHONDA</v>
          </cell>
          <cell r="B43">
            <v>80054808.24000001</v>
          </cell>
          <cell r="C43">
            <v>75125389.179999992</v>
          </cell>
          <cell r="D43">
            <v>78320456.299999997</v>
          </cell>
          <cell r="E43">
            <v>0</v>
          </cell>
          <cell r="F43">
            <v>18898659.23</v>
          </cell>
          <cell r="G43">
            <v>19747511.219999999</v>
          </cell>
          <cell r="I43" t="str">
            <v>ALUCHE</v>
          </cell>
          <cell r="J43">
            <v>81304464.260000005</v>
          </cell>
          <cell r="K43">
            <v>21574488.07</v>
          </cell>
        </row>
        <row r="44">
          <cell r="A44" t="str">
            <v>FUENLABRADA</v>
          </cell>
          <cell r="B44">
            <v>51408956.109999992</v>
          </cell>
          <cell r="C44">
            <v>8494730.1699999999</v>
          </cell>
          <cell r="D44">
            <v>49329783.859999999</v>
          </cell>
          <cell r="E44">
            <v>0</v>
          </cell>
          <cell r="F44">
            <v>12859303.08</v>
          </cell>
          <cell r="G44">
            <v>13070216.16</v>
          </cell>
          <cell r="I44" t="str">
            <v>PARLA</v>
          </cell>
          <cell r="J44">
            <v>40749338.210000001</v>
          </cell>
          <cell r="K44">
            <v>11307916.4</v>
          </cell>
        </row>
        <row r="45">
          <cell r="A45" t="str">
            <v>TORRELAVEGA</v>
          </cell>
          <cell r="B45">
            <v>58078671.309999995</v>
          </cell>
          <cell r="C45">
            <v>53330990.579999998</v>
          </cell>
          <cell r="D45">
            <v>56016574.400000006</v>
          </cell>
          <cell r="E45">
            <v>0</v>
          </cell>
          <cell r="F45">
            <v>13350281.210000001</v>
          </cell>
          <cell r="G45">
            <v>14150833.280000001</v>
          </cell>
          <cell r="I45" t="str">
            <v>GETAFE</v>
          </cell>
          <cell r="J45">
            <v>36050672.759999998</v>
          </cell>
          <cell r="K45">
            <v>10102590.859999999</v>
          </cell>
        </row>
        <row r="46">
          <cell r="A46" t="str">
            <v>SAN SEBASTIAN</v>
          </cell>
          <cell r="B46">
            <v>48700643.350000001</v>
          </cell>
          <cell r="C46">
            <v>49486885.710000001</v>
          </cell>
          <cell r="D46">
            <v>51508194.390000001</v>
          </cell>
          <cell r="E46">
            <v>0</v>
          </cell>
          <cell r="F46">
            <v>12438332.4</v>
          </cell>
          <cell r="G46">
            <v>12790646.889999999</v>
          </cell>
          <cell r="I46" t="str">
            <v>EL PINAR</v>
          </cell>
          <cell r="J46">
            <v>69852113.50999999</v>
          </cell>
          <cell r="K46">
            <v>17075516</v>
          </cell>
        </row>
        <row r="47">
          <cell r="A47" t="str">
            <v>SANTANDER</v>
          </cell>
          <cell r="B47">
            <v>62949445.579999991</v>
          </cell>
          <cell r="C47">
            <v>65243095.879999995</v>
          </cell>
          <cell r="D47">
            <v>63531308.299999997</v>
          </cell>
          <cell r="E47">
            <v>0</v>
          </cell>
          <cell r="F47">
            <v>15380978.58</v>
          </cell>
          <cell r="G47">
            <v>16012331.700000001</v>
          </cell>
          <cell r="I47" t="str">
            <v>VILLALBA</v>
          </cell>
          <cell r="J47">
            <v>76502318.090000004</v>
          </cell>
          <cell r="K47">
            <v>18048917.300000001</v>
          </cell>
        </row>
        <row r="48">
          <cell r="A48" t="str">
            <v>SESTAO</v>
          </cell>
          <cell r="B48">
            <v>64776516.779999994</v>
          </cell>
          <cell r="C48">
            <v>65289727.86999999</v>
          </cell>
          <cell r="D48">
            <v>67338441.649999991</v>
          </cell>
          <cell r="E48">
            <v>0</v>
          </cell>
          <cell r="F48">
            <v>16832295.710000001</v>
          </cell>
          <cell r="G48">
            <v>17574210.329999998</v>
          </cell>
          <cell r="I48" t="str">
            <v>CIUDAD DE LA IMAGEN</v>
          </cell>
          <cell r="J48">
            <v>48298851.630000003</v>
          </cell>
          <cell r="K48">
            <v>12231092.939999999</v>
          </cell>
        </row>
        <row r="49">
          <cell r="A49" t="str">
            <v>GOIERRI</v>
          </cell>
          <cell r="B49">
            <v>30608406.919999998</v>
          </cell>
          <cell r="C49">
            <v>29326280.93</v>
          </cell>
          <cell r="D49">
            <v>30477587.890000001</v>
          </cell>
          <cell r="E49">
            <v>0</v>
          </cell>
          <cell r="F49">
            <v>8049172.7799999993</v>
          </cell>
          <cell r="G49">
            <v>8449796.25</v>
          </cell>
          <cell r="I49" t="str">
            <v>MAJADAHONDA</v>
          </cell>
          <cell r="J49">
            <v>71723253.11999999</v>
          </cell>
          <cell r="K49">
            <v>17756143.699999999</v>
          </cell>
        </row>
        <row r="50">
          <cell r="A50" t="str">
            <v>ERANDIO</v>
          </cell>
          <cell r="B50">
            <v>50510580.729999997</v>
          </cell>
          <cell r="C50">
            <v>50238981.140000001</v>
          </cell>
          <cell r="D50">
            <v>53218609.32</v>
          </cell>
          <cell r="E50">
            <v>0</v>
          </cell>
          <cell r="F50">
            <v>12975110.689999999</v>
          </cell>
          <cell r="G50">
            <v>13188087.720000001</v>
          </cell>
          <cell r="I50" t="str">
            <v>TORRELAVEGA</v>
          </cell>
          <cell r="J50">
            <v>48607138.380000003</v>
          </cell>
          <cell r="K50">
            <v>12222582.120000001</v>
          </cell>
        </row>
        <row r="51">
          <cell r="A51" t="str">
            <v>PAMPLONA</v>
          </cell>
          <cell r="B51">
            <v>41500651.490000002</v>
          </cell>
          <cell r="C51">
            <v>38959615.329999998</v>
          </cell>
          <cell r="D51">
            <v>40653661.270000003</v>
          </cell>
          <cell r="E51">
            <v>0</v>
          </cell>
          <cell r="F51">
            <v>9249728.5700000003</v>
          </cell>
          <cell r="G51">
            <v>9815625.1400000006</v>
          </cell>
          <cell r="I51" t="str">
            <v>SAN SEBASTIAN</v>
          </cell>
          <cell r="J51">
            <v>45094988.359999999</v>
          </cell>
          <cell r="K51">
            <v>11943799</v>
          </cell>
        </row>
        <row r="52">
          <cell r="A52" t="str">
            <v>GORBEIA</v>
          </cell>
          <cell r="B52">
            <v>31445848.07</v>
          </cell>
          <cell r="C52">
            <v>29736779.789999999</v>
          </cell>
          <cell r="D52">
            <v>35111783.789999999</v>
          </cell>
          <cell r="E52">
            <v>0</v>
          </cell>
          <cell r="F52">
            <v>8385076.8999999994</v>
          </cell>
          <cell r="G52">
            <v>8745601.5600000005</v>
          </cell>
          <cell r="I52" t="str">
            <v>SANTANDER</v>
          </cell>
          <cell r="J52">
            <v>71405264.25999999</v>
          </cell>
          <cell r="K52">
            <v>18680924.189999998</v>
          </cell>
        </row>
        <row r="53">
          <cell r="A53" t="str">
            <v>EL ALISAL</v>
          </cell>
          <cell r="B53">
            <v>42125477.609999999</v>
          </cell>
          <cell r="C53">
            <v>29646712.149999999</v>
          </cell>
          <cell r="D53">
            <v>38660000</v>
          </cell>
          <cell r="E53">
            <v>0</v>
          </cell>
          <cell r="F53">
            <v>8979113.2599999998</v>
          </cell>
          <cell r="G53">
            <v>9740000</v>
          </cell>
          <cell r="I53" t="str">
            <v>SESTAO</v>
          </cell>
          <cell r="J53">
            <v>61815341.469999999</v>
          </cell>
          <cell r="K53">
            <v>15908729.24</v>
          </cell>
        </row>
        <row r="54">
          <cell r="A54" t="str">
            <v>LAS CANAS</v>
          </cell>
          <cell r="B54">
            <v>25067834.750000004</v>
          </cell>
          <cell r="C54">
            <v>21080962.75</v>
          </cell>
          <cell r="D54">
            <v>24984714.68</v>
          </cell>
          <cell r="E54">
            <v>0</v>
          </cell>
          <cell r="F54">
            <v>5860339.8700000001</v>
          </cell>
          <cell r="G54">
            <v>6243511.21</v>
          </cell>
          <cell r="I54" t="str">
            <v>GOIERRI</v>
          </cell>
          <cell r="J54">
            <v>27474289.890000001</v>
          </cell>
          <cell r="K54">
            <v>7457530.4199999999</v>
          </cell>
        </row>
        <row r="55">
          <cell r="A55" t="str">
            <v>TUDE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 t="str">
            <v>ERANDIO</v>
          </cell>
          <cell r="J55">
            <v>44283711.359999999</v>
          </cell>
          <cell r="K55">
            <v>12065872.41</v>
          </cell>
        </row>
        <row r="56">
          <cell r="A56" t="str">
            <v>LA CORUNA</v>
          </cell>
          <cell r="B56">
            <v>78751284.920000002</v>
          </cell>
          <cell r="C56">
            <v>76305690.620000005</v>
          </cell>
          <cell r="D56">
            <v>77975755.980000004</v>
          </cell>
          <cell r="E56">
            <v>0</v>
          </cell>
          <cell r="F56">
            <v>19579291.260000002</v>
          </cell>
          <cell r="G56">
            <v>20252656.349999998</v>
          </cell>
          <cell r="I56" t="str">
            <v>PAMPLONA</v>
          </cell>
          <cell r="J56">
            <v>35699185.109999999</v>
          </cell>
          <cell r="K56">
            <v>8596497.8300000001</v>
          </cell>
        </row>
        <row r="57">
          <cell r="A57" t="str">
            <v>LUGO</v>
          </cell>
          <cell r="B57">
            <v>37996409.18</v>
          </cell>
          <cell r="C57">
            <v>38013099.230000004</v>
          </cell>
          <cell r="D57">
            <v>37868693.720000006</v>
          </cell>
          <cell r="E57">
            <v>0</v>
          </cell>
          <cell r="F57">
            <v>10625491.24</v>
          </cell>
          <cell r="G57">
            <v>9214606.0199999996</v>
          </cell>
          <cell r="I57" t="str">
            <v>GORBEIA</v>
          </cell>
          <cell r="J57">
            <v>31005374.629999999</v>
          </cell>
          <cell r="K57">
            <v>7253126.8500000006</v>
          </cell>
        </row>
        <row r="58">
          <cell r="A58" t="str">
            <v>ORENSE</v>
          </cell>
          <cell r="B58">
            <v>47539776.939999998</v>
          </cell>
          <cell r="C58">
            <v>45770323.830000006</v>
          </cell>
          <cell r="D58">
            <v>47296710.100000001</v>
          </cell>
          <cell r="E58">
            <v>0</v>
          </cell>
          <cell r="F58">
            <v>12300748.51</v>
          </cell>
          <cell r="G58">
            <v>13155275.9</v>
          </cell>
          <cell r="I58" t="str">
            <v>LA CORUNA</v>
          </cell>
          <cell r="J58">
            <v>73593933.899999991</v>
          </cell>
          <cell r="K58">
            <v>18732934.18</v>
          </cell>
        </row>
        <row r="59">
          <cell r="A59" t="str">
            <v>LA CALZADA</v>
          </cell>
          <cell r="B59">
            <v>26240604.819999997</v>
          </cell>
          <cell r="C59">
            <v>25552992.069999997</v>
          </cell>
          <cell r="D59">
            <v>26672285.710000001</v>
          </cell>
          <cell r="E59">
            <v>0</v>
          </cell>
          <cell r="F59">
            <v>6412099.3399999999</v>
          </cell>
          <cell r="G59">
            <v>6699269.3099999996</v>
          </cell>
          <cell r="I59" t="str">
            <v>LUGO</v>
          </cell>
          <cell r="J59">
            <v>36314228.100000001</v>
          </cell>
          <cell r="K59">
            <v>9908469.8100000005</v>
          </cell>
        </row>
        <row r="60">
          <cell r="A60" t="str">
            <v>PONTEVEDRA</v>
          </cell>
          <cell r="B60">
            <v>48459702.850000001</v>
          </cell>
          <cell r="C60">
            <v>48824933.559999995</v>
          </cell>
          <cell r="D60">
            <v>48531085.259999998</v>
          </cell>
          <cell r="E60">
            <v>0</v>
          </cell>
          <cell r="F60">
            <v>12360999.02</v>
          </cell>
          <cell r="G60">
            <v>12966139.279999999</v>
          </cell>
          <cell r="I60" t="str">
            <v>ORENSE</v>
          </cell>
          <cell r="J60">
            <v>43157914.830000006</v>
          </cell>
          <cell r="K60">
            <v>11657331</v>
          </cell>
        </row>
        <row r="61">
          <cell r="A61" t="str">
            <v>AZABACHE</v>
          </cell>
          <cell r="B61">
            <v>47004461.979999997</v>
          </cell>
          <cell r="C61">
            <v>45740140.030000001</v>
          </cell>
          <cell r="D61">
            <v>47187888.149999999</v>
          </cell>
          <cell r="E61">
            <v>0</v>
          </cell>
          <cell r="F61">
            <v>11830177.84</v>
          </cell>
          <cell r="G61">
            <v>11533835.43</v>
          </cell>
          <cell r="I61" t="str">
            <v>LA CALZADA</v>
          </cell>
          <cell r="J61">
            <v>25140576.649999999</v>
          </cell>
          <cell r="K61">
            <v>6148570.3300000001</v>
          </cell>
        </row>
        <row r="62">
          <cell r="A62" t="str">
            <v>LOS FRESNOS</v>
          </cell>
          <cell r="B62">
            <v>39885663.089999996</v>
          </cell>
          <cell r="C62">
            <v>37254294.509999998</v>
          </cell>
          <cell r="D62">
            <v>39033846.399999999</v>
          </cell>
          <cell r="E62">
            <v>0</v>
          </cell>
          <cell r="F62">
            <v>9659210.540000001</v>
          </cell>
          <cell r="G62">
            <v>9896942.5399999991</v>
          </cell>
          <cell r="I62" t="str">
            <v>PONTEVEDRA</v>
          </cell>
          <cell r="J62">
            <v>47720404.469999999</v>
          </cell>
          <cell r="K62">
            <v>11550442.65</v>
          </cell>
        </row>
        <row r="63">
          <cell r="A63" t="str">
            <v>LOS ROSALES</v>
          </cell>
          <cell r="B63">
            <v>36339795.650000006</v>
          </cell>
          <cell r="C63">
            <v>35073809.330000006</v>
          </cell>
          <cell r="D63">
            <v>37044247.32</v>
          </cell>
          <cell r="E63">
            <v>0</v>
          </cell>
          <cell r="F63">
            <v>9279799.1500000004</v>
          </cell>
          <cell r="G63">
            <v>9837518.7200000007</v>
          </cell>
          <cell r="I63" t="str">
            <v>AVILES</v>
          </cell>
          <cell r="J63">
            <v>0</v>
          </cell>
          <cell r="K63">
            <v>0</v>
          </cell>
        </row>
        <row r="64">
          <cell r="A64" t="str">
            <v>PARQUE ASTUR</v>
          </cell>
          <cell r="B64">
            <v>35621437.969999999</v>
          </cell>
          <cell r="C64">
            <v>33334442.879999999</v>
          </cell>
          <cell r="D64">
            <v>35825100</v>
          </cell>
          <cell r="E64">
            <v>0</v>
          </cell>
          <cell r="F64">
            <v>8982761.4299999997</v>
          </cell>
          <cell r="G64">
            <v>9682820</v>
          </cell>
          <cell r="I64" t="str">
            <v>AZABACHE</v>
          </cell>
          <cell r="J64">
            <v>49713583.640000001</v>
          </cell>
          <cell r="K64">
            <v>11797937.779999999</v>
          </cell>
        </row>
        <row r="65">
          <cell r="A65" t="str">
            <v>OVIEDO</v>
          </cell>
          <cell r="B65">
            <v>34631348.989999995</v>
          </cell>
          <cell r="C65">
            <v>31831890.919999998</v>
          </cell>
          <cell r="D65">
            <v>34589427.359999999</v>
          </cell>
          <cell r="E65">
            <v>0</v>
          </cell>
          <cell r="F65">
            <v>8410784.25</v>
          </cell>
          <cell r="G65">
            <v>8848516.1699999999</v>
          </cell>
          <cell r="I65" t="str">
            <v>LOS FRESNOS</v>
          </cell>
          <cell r="J65">
            <v>35272803.519999996</v>
          </cell>
          <cell r="K65">
            <v>8973197.7100000009</v>
          </cell>
        </row>
        <row r="66">
          <cell r="A66" t="str">
            <v>VIGO</v>
          </cell>
          <cell r="B66">
            <v>48568904.549999997</v>
          </cell>
          <cell r="C66">
            <v>42592550.369999997</v>
          </cell>
          <cell r="D66">
            <v>47801954.039999999</v>
          </cell>
          <cell r="E66">
            <v>0</v>
          </cell>
          <cell r="F66">
            <v>11722388.93</v>
          </cell>
          <cell r="G66">
            <v>13052504.92</v>
          </cell>
          <cell r="I66" t="str">
            <v>LOS ROSALES</v>
          </cell>
          <cell r="J66">
            <v>32283347.59</v>
          </cell>
          <cell r="K66">
            <v>8731446.540000001</v>
          </cell>
        </row>
        <row r="67">
          <cell r="A67" t="str">
            <v>MERIDA</v>
          </cell>
          <cell r="B67">
            <v>45064500.730000004</v>
          </cell>
          <cell r="C67">
            <v>43489359.710000001</v>
          </cell>
          <cell r="D67">
            <v>44795101.619999997</v>
          </cell>
          <cell r="E67">
            <v>0</v>
          </cell>
          <cell r="F67">
            <v>10908943.4</v>
          </cell>
          <cell r="G67">
            <v>11254899.1</v>
          </cell>
          <cell r="I67" t="str">
            <v>PARQUE ASTUR</v>
          </cell>
          <cell r="J67">
            <v>30021034.060000002</v>
          </cell>
          <cell r="K67">
            <v>8060653.8000000007</v>
          </cell>
        </row>
        <row r="68">
          <cell r="A68" t="str">
            <v>LAS PALMAS</v>
          </cell>
          <cell r="B68">
            <v>73558525.61999999</v>
          </cell>
          <cell r="C68">
            <v>71792148.819999993</v>
          </cell>
          <cell r="D68">
            <v>74508300.270000011</v>
          </cell>
          <cell r="E68">
            <v>0</v>
          </cell>
          <cell r="F68">
            <v>20702037.370000001</v>
          </cell>
          <cell r="G68">
            <v>21634193.25</v>
          </cell>
          <cell r="I68" t="str">
            <v>OVIEDO</v>
          </cell>
          <cell r="J68">
            <v>28227403.32</v>
          </cell>
          <cell r="K68">
            <v>7361397.2700000005</v>
          </cell>
        </row>
        <row r="69">
          <cell r="A69" t="str">
            <v>TENERIFE</v>
          </cell>
          <cell r="B69">
            <v>50937751.07</v>
          </cell>
          <cell r="C69">
            <v>49181377.450000003</v>
          </cell>
          <cell r="D69">
            <v>50878851.200000003</v>
          </cell>
          <cell r="E69">
            <v>0</v>
          </cell>
          <cell r="F69">
            <v>15063826.73</v>
          </cell>
          <cell r="G69">
            <v>15921148.68</v>
          </cell>
          <cell r="I69" t="str">
            <v>MERIDA</v>
          </cell>
          <cell r="J69">
            <v>40321294.690000005</v>
          </cell>
          <cell r="K69">
            <v>10879027.690000001</v>
          </cell>
        </row>
        <row r="70">
          <cell r="A70" t="str">
            <v>VILLANUEVA DE LA SERENA</v>
          </cell>
          <cell r="B70">
            <v>30301143.150000002</v>
          </cell>
          <cell r="C70">
            <v>28853707.539999999</v>
          </cell>
          <cell r="D70">
            <v>30074245.68</v>
          </cell>
          <cell r="E70">
            <v>0</v>
          </cell>
          <cell r="F70">
            <v>7501501.7300000004</v>
          </cell>
          <cell r="G70">
            <v>7725754.3499999996</v>
          </cell>
          <cell r="I70" t="str">
            <v>LAS PALMAS</v>
          </cell>
          <cell r="J70">
            <v>71544320.609999999</v>
          </cell>
          <cell r="K70">
            <v>20041022.699999999</v>
          </cell>
        </row>
        <row r="71">
          <cell r="A71" t="str">
            <v>BADAJOZ</v>
          </cell>
          <cell r="B71">
            <v>48491716.5</v>
          </cell>
          <cell r="C71">
            <v>46615268.5</v>
          </cell>
          <cell r="D71">
            <v>48629901.710000001</v>
          </cell>
          <cell r="E71">
            <v>0</v>
          </cell>
          <cell r="F71">
            <v>12953348.83</v>
          </cell>
          <cell r="G71">
            <v>13250098.33</v>
          </cell>
          <cell r="I71" t="str">
            <v>TENERIFE</v>
          </cell>
          <cell r="J71">
            <v>54324206.380000003</v>
          </cell>
          <cell r="K71">
            <v>14426569.91</v>
          </cell>
        </row>
        <row r="72">
          <cell r="A72" t="str">
            <v>PLASENCIA</v>
          </cell>
          <cell r="B72">
            <v>33088372.020000003</v>
          </cell>
          <cell r="C72">
            <v>31129785.59</v>
          </cell>
          <cell r="D72">
            <v>32857578.869999997</v>
          </cell>
          <cell r="E72">
            <v>0</v>
          </cell>
          <cell r="F72">
            <v>8215171.3100000005</v>
          </cell>
          <cell r="G72">
            <v>8431763.0600000005</v>
          </cell>
          <cell r="I72" t="str">
            <v>VILLANUEVA DE LA SERENA</v>
          </cell>
          <cell r="J72">
            <v>26422322.18</v>
          </cell>
          <cell r="K72">
            <v>7418815.6600000001</v>
          </cell>
        </row>
        <row r="73">
          <cell r="A73" t="str">
            <v>VECINDARIO</v>
          </cell>
          <cell r="B73">
            <v>50907911.969999999</v>
          </cell>
          <cell r="C73">
            <v>50092716.490000002</v>
          </cell>
          <cell r="D73">
            <v>51501704.259999998</v>
          </cell>
          <cell r="E73">
            <v>0</v>
          </cell>
          <cell r="F73">
            <v>13427962.559999999</v>
          </cell>
          <cell r="G73">
            <v>13798295.26</v>
          </cell>
          <cell r="I73" t="str">
            <v>BADAJOZ</v>
          </cell>
          <cell r="J73">
            <v>42181518.509999998</v>
          </cell>
          <cell r="K73">
            <v>12241687.27</v>
          </cell>
        </row>
        <row r="74">
          <cell r="A74" t="str">
            <v>LA GRANADILLA</v>
          </cell>
          <cell r="B74">
            <v>52683540.280000009</v>
          </cell>
          <cell r="C74">
            <v>49540653.950000003</v>
          </cell>
          <cell r="D74">
            <v>51655991.859999999</v>
          </cell>
          <cell r="E74">
            <v>0</v>
          </cell>
          <cell r="F74">
            <v>12806609.370000001</v>
          </cell>
          <cell r="G74">
            <v>13144008.210000001</v>
          </cell>
          <cell r="I74" t="str">
            <v>PLASENCIA</v>
          </cell>
          <cell r="J74">
            <v>29253435.889999997</v>
          </cell>
          <cell r="K74">
            <v>7797772.4300000006</v>
          </cell>
        </row>
        <row r="75">
          <cell r="A75" t="str">
            <v>CACERES</v>
          </cell>
          <cell r="B75">
            <v>49460386.050000004</v>
          </cell>
          <cell r="C75">
            <v>42955600.57</v>
          </cell>
          <cell r="D75">
            <v>46211126.460000001</v>
          </cell>
          <cell r="E75">
            <v>0</v>
          </cell>
          <cell r="F75">
            <v>10739005.23</v>
          </cell>
          <cell r="G75">
            <v>11657034.43</v>
          </cell>
          <cell r="I75" t="str">
            <v>VECINDARIO</v>
          </cell>
          <cell r="J75">
            <v>48324369.289999999</v>
          </cell>
          <cell r="K75">
            <v>12774495.859999999</v>
          </cell>
        </row>
        <row r="76">
          <cell r="A76" t="str">
            <v>MERIDIANO</v>
          </cell>
          <cell r="B76">
            <v>47602151.090000004</v>
          </cell>
          <cell r="C76">
            <v>42040304.100000001</v>
          </cell>
          <cell r="D76">
            <v>47078162.710000001</v>
          </cell>
          <cell r="E76">
            <v>0</v>
          </cell>
          <cell r="F76">
            <v>13242742.959999999</v>
          </cell>
          <cell r="G76">
            <v>14521839.26</v>
          </cell>
          <cell r="I76" t="str">
            <v>LA GRANADILLA</v>
          </cell>
          <cell r="J76">
            <v>45341957.090000004</v>
          </cell>
          <cell r="K76">
            <v>12178703.710000001</v>
          </cell>
        </row>
        <row r="77">
          <cell r="A77" t="str">
            <v>ALFAFAR</v>
          </cell>
          <cell r="B77">
            <v>60879988.039999999</v>
          </cell>
          <cell r="C77">
            <v>58463054.309999995</v>
          </cell>
          <cell r="D77">
            <v>60246139.810000002</v>
          </cell>
          <cell r="E77">
            <v>0</v>
          </cell>
          <cell r="F77">
            <v>14953197.140000001</v>
          </cell>
          <cell r="G77">
            <v>16053860.34</v>
          </cell>
          <cell r="I77" t="str">
            <v>CACERES</v>
          </cell>
          <cell r="J77">
            <v>35394029.539999999</v>
          </cell>
          <cell r="K77">
            <v>9582404.8000000007</v>
          </cell>
        </row>
        <row r="78">
          <cell r="A78" t="str">
            <v>CAMPANAR</v>
          </cell>
          <cell r="B78">
            <v>53749877.600000001</v>
          </cell>
          <cell r="C78">
            <v>51952388.100000001</v>
          </cell>
          <cell r="D78">
            <v>54077329.120000005</v>
          </cell>
          <cell r="E78">
            <v>0</v>
          </cell>
          <cell r="F78">
            <v>13860289.9</v>
          </cell>
          <cell r="G78">
            <v>15322671.16</v>
          </cell>
          <cell r="I78" t="str">
            <v>ALFAFAR</v>
          </cell>
          <cell r="J78">
            <v>55892725.68</v>
          </cell>
          <cell r="K78">
            <v>14881777.100000001</v>
          </cell>
        </row>
        <row r="79">
          <cell r="A79" t="str">
            <v>SAGUNTO</v>
          </cell>
          <cell r="B79">
            <v>38547692.519999996</v>
          </cell>
          <cell r="C79">
            <v>36834822.260000005</v>
          </cell>
          <cell r="D79">
            <v>38657854.43</v>
          </cell>
          <cell r="E79">
            <v>0</v>
          </cell>
          <cell r="F79">
            <v>8493077.1999999993</v>
          </cell>
          <cell r="G79">
            <v>8942146.0199999996</v>
          </cell>
          <cell r="I79" t="str">
            <v>CAMPANAR</v>
          </cell>
          <cell r="J79">
            <v>48271992.859999999</v>
          </cell>
          <cell r="K79">
            <v>13062693.74</v>
          </cell>
        </row>
        <row r="80">
          <cell r="A80" t="str">
            <v>GANDIA</v>
          </cell>
          <cell r="B80">
            <v>53280114.619999997</v>
          </cell>
          <cell r="C80">
            <v>50710135.219999999</v>
          </cell>
          <cell r="D80">
            <v>53116773.649999999</v>
          </cell>
          <cell r="E80">
            <v>0</v>
          </cell>
          <cell r="F80">
            <v>11230657.310000001</v>
          </cell>
          <cell r="G80">
            <v>12283229.4</v>
          </cell>
          <cell r="I80" t="str">
            <v>SAGUNTO</v>
          </cell>
          <cell r="J80">
            <v>33929514.410000004</v>
          </cell>
          <cell r="K80">
            <v>8041443.5100000007</v>
          </cell>
        </row>
        <row r="81">
          <cell r="A81" t="str">
            <v>VILLAREAL</v>
          </cell>
          <cell r="B81">
            <v>36151936.609999999</v>
          </cell>
          <cell r="C81">
            <v>34748275.640000001</v>
          </cell>
          <cell r="D81">
            <v>35569922.980000004</v>
          </cell>
          <cell r="E81">
            <v>0</v>
          </cell>
          <cell r="F81">
            <v>8842001.25</v>
          </cell>
          <cell r="G81">
            <v>9030076.5700000003</v>
          </cell>
          <cell r="I81" t="str">
            <v>GANDIA</v>
          </cell>
          <cell r="J81">
            <v>48304894.310000002</v>
          </cell>
          <cell r="K81">
            <v>10433620.279999999</v>
          </cell>
        </row>
        <row r="82">
          <cell r="A82" t="str">
            <v>EL SALER</v>
          </cell>
          <cell r="B82">
            <v>47665552.949999996</v>
          </cell>
          <cell r="C82">
            <v>48025209.810000002</v>
          </cell>
          <cell r="D82">
            <v>49929631.57</v>
          </cell>
          <cell r="E82">
            <v>0</v>
          </cell>
          <cell r="F82">
            <v>12083241.729999999</v>
          </cell>
          <cell r="G82">
            <v>12670368.390000001</v>
          </cell>
          <cell r="I82" t="str">
            <v>VILLAREAL</v>
          </cell>
          <cell r="J82">
            <v>33153134.059999999</v>
          </cell>
          <cell r="K82">
            <v>8732181.3599999994</v>
          </cell>
        </row>
        <row r="83">
          <cell r="A83" t="str">
            <v>PATERNA</v>
          </cell>
          <cell r="B83">
            <v>44463884.93</v>
          </cell>
          <cell r="C83">
            <v>41239736.859999999</v>
          </cell>
          <cell r="D83">
            <v>43557122.900000006</v>
          </cell>
          <cell r="E83">
            <v>0</v>
          </cell>
          <cell r="F83">
            <v>10343290.25</v>
          </cell>
          <cell r="G83">
            <v>10892877.18</v>
          </cell>
          <cell r="I83" t="str">
            <v>EL SALER</v>
          </cell>
          <cell r="J83">
            <v>46795228.880000003</v>
          </cell>
          <cell r="K83">
            <v>12342099.279999999</v>
          </cell>
        </row>
        <row r="84">
          <cell r="A84" t="str">
            <v>CASTELLON</v>
          </cell>
          <cell r="B84">
            <v>46660019.859999999</v>
          </cell>
          <cell r="C84">
            <v>43991984.619999997</v>
          </cell>
          <cell r="D84">
            <v>43296967.879999995</v>
          </cell>
          <cell r="E84">
            <v>0</v>
          </cell>
          <cell r="F84">
            <v>10321515.33</v>
          </cell>
          <cell r="G84">
            <v>10530032.34</v>
          </cell>
          <cell r="I84" t="str">
            <v>PATERNA</v>
          </cell>
          <cell r="J84">
            <v>37945659.919999994</v>
          </cell>
          <cell r="K84">
            <v>9700731.4100000001</v>
          </cell>
        </row>
        <row r="85">
          <cell r="A85" t="str">
            <v>ALZIRA</v>
          </cell>
          <cell r="B85">
            <v>51519224.109999999</v>
          </cell>
          <cell r="C85">
            <v>50057638.68</v>
          </cell>
          <cell r="D85">
            <v>48519861.07</v>
          </cell>
          <cell r="E85">
            <v>0</v>
          </cell>
          <cell r="F85">
            <v>13111808.02</v>
          </cell>
          <cell r="G85">
            <v>12780138.940000001</v>
          </cell>
          <cell r="I85" t="str">
            <v>CASTELLON</v>
          </cell>
          <cell r="J85">
            <v>43497118.789999999</v>
          </cell>
          <cell r="K85">
            <v>10002424.15</v>
          </cell>
        </row>
        <row r="86">
          <cell r="A86" t="str">
            <v>GRAN TURIA</v>
          </cell>
          <cell r="B86">
            <v>52245237.829999998</v>
          </cell>
          <cell r="C86">
            <v>51475904</v>
          </cell>
          <cell r="D86">
            <v>53596121.68</v>
          </cell>
          <cell r="E86">
            <v>0</v>
          </cell>
          <cell r="F86">
            <v>14370475.68</v>
          </cell>
          <cell r="G86">
            <v>15503877.380000001</v>
          </cell>
          <cell r="I86" t="str">
            <v>ALZIRA</v>
          </cell>
          <cell r="J86">
            <v>46671041.660000004</v>
          </cell>
          <cell r="K86">
            <v>12607067.649999999</v>
          </cell>
        </row>
        <row r="87">
          <cell r="A87" t="str">
            <v>LA ELIANA</v>
          </cell>
          <cell r="B87">
            <v>57186504.75</v>
          </cell>
          <cell r="C87">
            <v>55546193.799999997</v>
          </cell>
          <cell r="D87">
            <v>57257438.209999993</v>
          </cell>
          <cell r="E87">
            <v>0</v>
          </cell>
          <cell r="F87">
            <v>12807269.6</v>
          </cell>
          <cell r="G87">
            <v>13565561.130000001</v>
          </cell>
          <cell r="I87" t="str">
            <v>GRAN TURIA</v>
          </cell>
          <cell r="J87">
            <v>49661596.57</v>
          </cell>
          <cell r="K87">
            <v>14213064.5</v>
          </cell>
        </row>
        <row r="88">
          <cell r="A88" t="str">
            <v>VINAROZ</v>
          </cell>
          <cell r="B88">
            <v>33185031.240000002</v>
          </cell>
          <cell r="C88">
            <v>28234603.640000001</v>
          </cell>
          <cell r="D88">
            <v>31772836.330000002</v>
          </cell>
          <cell r="E88">
            <v>0</v>
          </cell>
          <cell r="F88">
            <v>6696726.2400000002</v>
          </cell>
          <cell r="G88">
            <v>7527296.0399999991</v>
          </cell>
          <cell r="I88" t="str">
            <v>LA ELIANA</v>
          </cell>
          <cell r="J88">
            <v>54878195.400000006</v>
          </cell>
          <cell r="K88">
            <v>12941084.039999999</v>
          </cell>
        </row>
        <row r="89">
          <cell r="A89" t="str">
            <v>ELCHE</v>
          </cell>
          <cell r="B89">
            <v>47369643.369999997</v>
          </cell>
          <cell r="C89">
            <v>45876670.189999998</v>
          </cell>
          <cell r="D89">
            <v>48133369.039999999</v>
          </cell>
          <cell r="E89">
            <v>0</v>
          </cell>
          <cell r="F89">
            <v>12091229.5</v>
          </cell>
          <cell r="G89">
            <v>12632867.51</v>
          </cell>
          <cell r="I89" t="str">
            <v>ELCHE</v>
          </cell>
          <cell r="J89">
            <v>46643417.18</v>
          </cell>
          <cell r="K89">
            <v>10912932.550000001</v>
          </cell>
        </row>
        <row r="90">
          <cell r="A90" t="str">
            <v>CARTAGENA</v>
          </cell>
          <cell r="B90">
            <v>59433721.659999996</v>
          </cell>
          <cell r="C90">
            <v>57315366.030000001</v>
          </cell>
          <cell r="D90">
            <v>58984436.690000005</v>
          </cell>
          <cell r="E90">
            <v>0</v>
          </cell>
          <cell r="F90">
            <v>14761787.310000001</v>
          </cell>
          <cell r="G90">
            <v>15632858.75</v>
          </cell>
          <cell r="I90" t="str">
            <v>CARTAGENA</v>
          </cell>
          <cell r="J90">
            <v>55767877.839999996</v>
          </cell>
          <cell r="K90">
            <v>15155413.449999999</v>
          </cell>
        </row>
        <row r="91">
          <cell r="A91" t="str">
            <v>BENIDORM</v>
          </cell>
          <cell r="B91">
            <v>83482164.650000006</v>
          </cell>
          <cell r="C91">
            <v>80901071.650000006</v>
          </cell>
          <cell r="D91">
            <v>82391947.230000004</v>
          </cell>
          <cell r="E91">
            <v>0</v>
          </cell>
          <cell r="F91">
            <v>17631002.5</v>
          </cell>
          <cell r="G91">
            <v>18584446.82</v>
          </cell>
          <cell r="I91" t="str">
            <v>BENIDORM</v>
          </cell>
          <cell r="J91">
            <v>80144453.100000009</v>
          </cell>
          <cell r="K91">
            <v>17308639.140000001</v>
          </cell>
        </row>
        <row r="92">
          <cell r="A92" t="str">
            <v>PETRER</v>
          </cell>
          <cell r="B92">
            <v>42236910.75</v>
          </cell>
          <cell r="C92">
            <v>39946669.960000001</v>
          </cell>
          <cell r="D92">
            <v>41639717.18</v>
          </cell>
          <cell r="E92">
            <v>0</v>
          </cell>
          <cell r="F92">
            <v>10844149.02</v>
          </cell>
          <cell r="G92">
            <v>11579603.85</v>
          </cell>
          <cell r="I92" t="str">
            <v>PETRER</v>
          </cell>
          <cell r="J92">
            <v>37357700.829999998</v>
          </cell>
          <cell r="K92">
            <v>10574588.25</v>
          </cell>
        </row>
        <row r="93">
          <cell r="A93" t="str">
            <v>TORREVIEJA</v>
          </cell>
          <cell r="B93">
            <v>97037325.219999999</v>
          </cell>
          <cell r="C93">
            <v>102795365.20999999</v>
          </cell>
          <cell r="D93">
            <v>101921946.34</v>
          </cell>
          <cell r="E93">
            <v>0</v>
          </cell>
          <cell r="F93">
            <v>19702842.050000001</v>
          </cell>
          <cell r="G93">
            <v>22557144.449999999</v>
          </cell>
          <cell r="I93" t="str">
            <v>TORREVIEJA</v>
          </cell>
          <cell r="J93">
            <v>99974066.609999999</v>
          </cell>
          <cell r="K93">
            <v>19372290.710000001</v>
          </cell>
        </row>
        <row r="94">
          <cell r="A94" t="str">
            <v>MURCIA</v>
          </cell>
          <cell r="B94">
            <v>60873907.93</v>
          </cell>
          <cell r="C94">
            <v>58704272.140000001</v>
          </cell>
          <cell r="D94">
            <v>62304036.990000002</v>
          </cell>
          <cell r="E94">
            <v>0</v>
          </cell>
          <cell r="F94">
            <v>15614237.43</v>
          </cell>
          <cell r="G94">
            <v>15795962.469999999</v>
          </cell>
          <cell r="I94" t="str">
            <v>MURCIA</v>
          </cell>
          <cell r="J94">
            <v>54151423.870000005</v>
          </cell>
          <cell r="K94">
            <v>15018592.440000001</v>
          </cell>
        </row>
        <row r="95">
          <cell r="A95" t="str">
            <v>SAN JUAN</v>
          </cell>
          <cell r="B95">
            <v>69949633.519999996</v>
          </cell>
          <cell r="C95">
            <v>66261034.589999996</v>
          </cell>
          <cell r="D95">
            <v>69471258.349999994</v>
          </cell>
          <cell r="E95">
            <v>0</v>
          </cell>
          <cell r="F95">
            <v>14047219.309999999</v>
          </cell>
          <cell r="G95">
            <v>14717496.73</v>
          </cell>
          <cell r="I95" t="str">
            <v>SAN JUAN</v>
          </cell>
          <cell r="J95">
            <v>62006737.07</v>
          </cell>
          <cell r="K95">
            <v>13337600.23</v>
          </cell>
        </row>
        <row r="96">
          <cell r="A96" t="str">
            <v>ZARAICHE</v>
          </cell>
          <cell r="B96">
            <v>61433742.219999999</v>
          </cell>
          <cell r="C96">
            <v>60321774.18</v>
          </cell>
          <cell r="D96">
            <v>63305765.770000003</v>
          </cell>
          <cell r="E96">
            <v>0</v>
          </cell>
          <cell r="F96">
            <v>14900021.83</v>
          </cell>
          <cell r="G96">
            <v>15571079.170000002</v>
          </cell>
          <cell r="I96" t="str">
            <v>ZARAICHE</v>
          </cell>
          <cell r="J96">
            <v>52995628.43</v>
          </cell>
          <cell r="K96">
            <v>13696613.290000001</v>
          </cell>
        </row>
        <row r="97">
          <cell r="A97" t="str">
            <v>ALBACETE</v>
          </cell>
          <cell r="B97">
            <v>52753984.469999999</v>
          </cell>
          <cell r="C97">
            <v>50455254.030000001</v>
          </cell>
          <cell r="D97">
            <v>52890842.969999999</v>
          </cell>
          <cell r="E97">
            <v>0</v>
          </cell>
          <cell r="F97">
            <v>13681335.98</v>
          </cell>
          <cell r="G97">
            <v>14709157.460000001</v>
          </cell>
          <cell r="I97" t="str">
            <v>INFANTE</v>
          </cell>
          <cell r="J97">
            <v>0</v>
          </cell>
          <cell r="K97">
            <v>0</v>
          </cell>
        </row>
        <row r="98">
          <cell r="A98" t="str">
            <v>GRAN VIA</v>
          </cell>
          <cell r="B98">
            <v>41721448.939999998</v>
          </cell>
          <cell r="C98">
            <v>39935726.549999997</v>
          </cell>
          <cell r="D98">
            <v>40683711.479999997</v>
          </cell>
          <cell r="E98">
            <v>0</v>
          </cell>
          <cell r="F98">
            <v>10218288.59</v>
          </cell>
          <cell r="G98">
            <v>10366288.720000001</v>
          </cell>
          <cell r="I98" t="str">
            <v>ALBACETE</v>
          </cell>
          <cell r="J98">
            <v>44795533.030000001</v>
          </cell>
          <cell r="K98">
            <v>12567975.710000001</v>
          </cell>
        </row>
        <row r="99">
          <cell r="A99" t="str">
            <v>PUERTA DE ALICANTE</v>
          </cell>
          <cell r="B99">
            <v>36945653.840000004</v>
          </cell>
          <cell r="C99">
            <v>33528718.079999998</v>
          </cell>
          <cell r="D99">
            <v>37483414.260000005</v>
          </cell>
          <cell r="E99">
            <v>0</v>
          </cell>
          <cell r="F99">
            <v>8625028.1100000013</v>
          </cell>
          <cell r="G99">
            <v>9822639.9299999997</v>
          </cell>
          <cell r="I99" t="str">
            <v>LA RAMBLA</v>
          </cell>
          <cell r="J99">
            <v>0</v>
          </cell>
          <cell r="K99">
            <v>0</v>
          </cell>
        </row>
        <row r="100">
          <cell r="A100" t="str">
            <v>ARCOS</v>
          </cell>
          <cell r="B100">
            <v>6715581.3999999994</v>
          </cell>
          <cell r="C100">
            <v>6040576.8100000005</v>
          </cell>
          <cell r="D100">
            <v>6951046.5800000001</v>
          </cell>
          <cell r="E100">
            <v>0</v>
          </cell>
          <cell r="F100">
            <v>1913716.59</v>
          </cell>
          <cell r="G100">
            <v>2198964.06</v>
          </cell>
          <cell r="I100" t="str">
            <v>GRAN VIA</v>
          </cell>
          <cell r="J100">
            <v>39158410.719999999</v>
          </cell>
          <cell r="K100">
            <v>9518084.290000001</v>
          </cell>
        </row>
        <row r="101">
          <cell r="A101" t="str">
            <v>PUENTE GENIL</v>
          </cell>
          <cell r="B101">
            <v>7158932.2199999997</v>
          </cell>
          <cell r="C101">
            <v>5975212.3700000001</v>
          </cell>
          <cell r="D101">
            <v>6713425.5100000007</v>
          </cell>
          <cell r="E101">
            <v>0</v>
          </cell>
          <cell r="F101">
            <v>1846085.71</v>
          </cell>
          <cell r="G101">
            <v>2086573.96</v>
          </cell>
          <cell r="I101" t="str">
            <v>PUERTA DE ALICANTE</v>
          </cell>
          <cell r="J101">
            <v>29988122.809999999</v>
          </cell>
          <cell r="K101">
            <v>7981438.1399999997</v>
          </cell>
        </row>
        <row r="102">
          <cell r="A102" t="str">
            <v>LOS BARRIOS</v>
          </cell>
          <cell r="B102">
            <v>59226552.019999996</v>
          </cell>
          <cell r="C102">
            <v>58101041.360000007</v>
          </cell>
          <cell r="D102">
            <v>60573444.899999999</v>
          </cell>
          <cell r="E102">
            <v>0</v>
          </cell>
          <cell r="F102">
            <v>15508699.610000001</v>
          </cell>
          <cell r="G102">
            <v>16126555.34</v>
          </cell>
          <cell r="I102" t="str">
            <v>ARCOS</v>
          </cell>
          <cell r="J102">
            <v>4881931.8899999997</v>
          </cell>
          <cell r="K102">
            <v>1630778.72</v>
          </cell>
        </row>
        <row r="103">
          <cell r="A103" t="str">
            <v>ALAMEDA 2</v>
          </cell>
          <cell r="B103">
            <v>54280744.020000003</v>
          </cell>
          <cell r="C103">
            <v>53797744.549999997</v>
          </cell>
          <cell r="D103">
            <v>55659772.100000001</v>
          </cell>
          <cell r="E103">
            <v>0</v>
          </cell>
          <cell r="F103">
            <v>14133173.17</v>
          </cell>
          <cell r="G103">
            <v>14240227.799999999</v>
          </cell>
          <cell r="I103" t="str">
            <v>PUENTE GENIL</v>
          </cell>
          <cell r="J103">
            <v>4769147.29</v>
          </cell>
          <cell r="K103">
            <v>1546626.98</v>
          </cell>
        </row>
        <row r="104">
          <cell r="A104" t="str">
            <v>GRANADA</v>
          </cell>
          <cell r="B104">
            <v>67372864.219999999</v>
          </cell>
          <cell r="C104">
            <v>62923485.969999999</v>
          </cell>
          <cell r="D104">
            <v>66609121.849999994</v>
          </cell>
          <cell r="E104">
            <v>0</v>
          </cell>
          <cell r="F104">
            <v>17135695.850000001</v>
          </cell>
          <cell r="G104">
            <v>15640878.52</v>
          </cell>
          <cell r="I104" t="str">
            <v>LOS BARRIOS</v>
          </cell>
          <cell r="J104">
            <v>56376078.399999999</v>
          </cell>
          <cell r="K104">
            <v>14706444.949999999</v>
          </cell>
        </row>
        <row r="105">
          <cell r="A105" t="str">
            <v>ROSALEDA</v>
          </cell>
          <cell r="B105">
            <v>48845234.839999996</v>
          </cell>
          <cell r="C105">
            <v>49687818.700000003</v>
          </cell>
          <cell r="D105">
            <v>51396494.740000002</v>
          </cell>
          <cell r="E105">
            <v>0</v>
          </cell>
          <cell r="F105">
            <v>14387111.609999999</v>
          </cell>
          <cell r="G105">
            <v>14453505.189999999</v>
          </cell>
          <cell r="I105" t="str">
            <v>ALAMEDA 2</v>
          </cell>
          <cell r="J105">
            <v>50606611.280000001</v>
          </cell>
          <cell r="K105">
            <v>13854499.529999999</v>
          </cell>
        </row>
        <row r="106">
          <cell r="A106" t="str">
            <v>LOS PATIOS</v>
          </cell>
          <cell r="B106">
            <v>69697053.75</v>
          </cell>
          <cell r="C106">
            <v>69733227.390000001</v>
          </cell>
          <cell r="D106">
            <v>73241014.289999992</v>
          </cell>
          <cell r="E106">
            <v>0</v>
          </cell>
          <cell r="F106">
            <v>18682736.359999999</v>
          </cell>
          <cell r="G106">
            <v>17058985.260000002</v>
          </cell>
          <cell r="I106" t="str">
            <v>GRANADA</v>
          </cell>
          <cell r="J106">
            <v>61611765.899999999</v>
          </cell>
          <cell r="K106">
            <v>15784186.310000001</v>
          </cell>
        </row>
        <row r="107">
          <cell r="A107" t="str">
            <v>ZAHIRA</v>
          </cell>
          <cell r="B107">
            <v>44934988.409999996</v>
          </cell>
          <cell r="C107">
            <v>41244069.539999999</v>
          </cell>
          <cell r="D107">
            <v>43209156.800000004</v>
          </cell>
          <cell r="E107">
            <v>0</v>
          </cell>
          <cell r="F107">
            <v>11668860.02</v>
          </cell>
          <cell r="G107">
            <v>11990843.59</v>
          </cell>
          <cell r="I107" t="str">
            <v>ROSALEDA</v>
          </cell>
          <cell r="J107">
            <v>47991855.710000001</v>
          </cell>
          <cell r="K107">
            <v>14320483.77</v>
          </cell>
        </row>
        <row r="108">
          <cell r="A108" t="str">
            <v>ALMERIA</v>
          </cell>
          <cell r="B108">
            <v>68217300.060000002</v>
          </cell>
          <cell r="C108">
            <v>67412228.129999995</v>
          </cell>
          <cell r="D108">
            <v>70274570.440000013</v>
          </cell>
          <cell r="E108">
            <v>0</v>
          </cell>
          <cell r="F108">
            <v>16165388.350000001</v>
          </cell>
          <cell r="G108">
            <v>16725429.52</v>
          </cell>
          <cell r="I108" t="str">
            <v>LOS PATIOS</v>
          </cell>
          <cell r="J108">
            <v>67388607.280000001</v>
          </cell>
          <cell r="K108">
            <v>18721790.630000003</v>
          </cell>
        </row>
        <row r="109">
          <cell r="A109" t="str">
            <v>JAEN</v>
          </cell>
          <cell r="B109">
            <v>48873120.840000004</v>
          </cell>
          <cell r="C109">
            <v>45293636.689999998</v>
          </cell>
          <cell r="D109">
            <v>47610918.089999996</v>
          </cell>
          <cell r="E109">
            <v>0</v>
          </cell>
          <cell r="F109">
            <v>12979014.27</v>
          </cell>
          <cell r="G109">
            <v>13239082.01</v>
          </cell>
          <cell r="I109" t="str">
            <v>ZAHIRA</v>
          </cell>
          <cell r="J109">
            <v>38092045.450000003</v>
          </cell>
          <cell r="K109">
            <v>10818296.1</v>
          </cell>
        </row>
        <row r="110">
          <cell r="A110" t="str">
            <v>LA LINEA</v>
          </cell>
          <cell r="B110">
            <v>48554605.589999996</v>
          </cell>
          <cell r="C110">
            <v>47324103.289999999</v>
          </cell>
          <cell r="D110">
            <v>49502772.640000001</v>
          </cell>
          <cell r="E110">
            <v>0</v>
          </cell>
          <cell r="F110">
            <v>13603894</v>
          </cell>
          <cell r="G110">
            <v>13997227.300000001</v>
          </cell>
          <cell r="I110" t="str">
            <v>ALAMEDA 1</v>
          </cell>
          <cell r="J110">
            <v>0</v>
          </cell>
          <cell r="K110">
            <v>0</v>
          </cell>
        </row>
        <row r="111">
          <cell r="A111" t="str">
            <v>LA SIERRA</v>
          </cell>
          <cell r="B111">
            <v>43378982.009999998</v>
          </cell>
          <cell r="C111">
            <v>40242709.630000003</v>
          </cell>
          <cell r="D111">
            <v>42180832.700000003</v>
          </cell>
          <cell r="E111">
            <v>0</v>
          </cell>
          <cell r="F111">
            <v>11372835.25</v>
          </cell>
          <cell r="G111">
            <v>11669167.27</v>
          </cell>
          <cell r="I111" t="str">
            <v>ALMERIA</v>
          </cell>
          <cell r="J111">
            <v>60039919.230000004</v>
          </cell>
          <cell r="K111">
            <v>15329147.199999999</v>
          </cell>
        </row>
        <row r="112">
          <cell r="A112" t="str">
            <v>RINCON DE LA VICTORIA</v>
          </cell>
          <cell r="B112">
            <v>39972496.880000003</v>
          </cell>
          <cell r="C112">
            <v>36661018.07</v>
          </cell>
          <cell r="D112">
            <v>39950950.420000002</v>
          </cell>
          <cell r="E112">
            <v>0</v>
          </cell>
          <cell r="F112">
            <v>9223255.5600000005</v>
          </cell>
          <cell r="G112">
            <v>9799049.6500000004</v>
          </cell>
          <cell r="I112" t="str">
            <v>JAEN</v>
          </cell>
          <cell r="J112">
            <v>42452734.950000003</v>
          </cell>
          <cell r="K112">
            <v>12270015.439999999</v>
          </cell>
        </row>
        <row r="113">
          <cell r="A113" t="str">
            <v>LUCENA</v>
          </cell>
          <cell r="B113">
            <v>27127735.620000001</v>
          </cell>
          <cell r="C113">
            <v>25173854.57</v>
          </cell>
          <cell r="D113">
            <v>27746660.550000001</v>
          </cell>
          <cell r="E113">
            <v>0</v>
          </cell>
          <cell r="F113">
            <v>6867397.71</v>
          </cell>
          <cell r="G113">
            <v>7253339.2799999993</v>
          </cell>
          <cell r="I113" t="str">
            <v>LA LINEA</v>
          </cell>
          <cell r="J113">
            <v>47355079.660000004</v>
          </cell>
          <cell r="K113">
            <v>12607193.280000001</v>
          </cell>
        </row>
        <row r="114">
          <cell r="A114" t="str">
            <v>SAN PABLO</v>
          </cell>
          <cell r="B114">
            <v>62810595.599999994</v>
          </cell>
          <cell r="C114">
            <v>59969145.599999994</v>
          </cell>
          <cell r="D114">
            <v>61735760.159999996</v>
          </cell>
          <cell r="E114">
            <v>0</v>
          </cell>
          <cell r="F114">
            <v>16446606.389999999</v>
          </cell>
          <cell r="G114">
            <v>16834241.789999999</v>
          </cell>
          <cell r="I114" t="str">
            <v>LA SIERRA</v>
          </cell>
          <cell r="J114">
            <v>38234609.370000005</v>
          </cell>
          <cell r="K114">
            <v>10847814.700000001</v>
          </cell>
        </row>
        <row r="115">
          <cell r="A115" t="str">
            <v>SAN JUAN DE AZNALFARACHE</v>
          </cell>
          <cell r="B115">
            <v>55384335.540000007</v>
          </cell>
          <cell r="C115">
            <v>54594082.270000003</v>
          </cell>
          <cell r="D115">
            <v>56081598.149999999</v>
          </cell>
          <cell r="E115">
            <v>0</v>
          </cell>
          <cell r="F115">
            <v>15242800.66</v>
          </cell>
          <cell r="G115">
            <v>15488401.879999999</v>
          </cell>
          <cell r="I115" t="str">
            <v>RINCON DE LA VICTORIA</v>
          </cell>
          <cell r="J115">
            <v>31443068.079999998</v>
          </cell>
          <cell r="K115">
            <v>8058905.1900000004</v>
          </cell>
        </row>
        <row r="116">
          <cell r="A116" t="str">
            <v>HUELVA</v>
          </cell>
          <cell r="B116">
            <v>76412087.330000013</v>
          </cell>
          <cell r="C116">
            <v>72815641.49000001</v>
          </cell>
          <cell r="D116">
            <v>76499386.419999987</v>
          </cell>
          <cell r="E116">
            <v>0</v>
          </cell>
          <cell r="F116">
            <v>20370756.609999999</v>
          </cell>
          <cell r="G116">
            <v>21300613.800000001</v>
          </cell>
          <cell r="I116" t="str">
            <v>LUCENA</v>
          </cell>
          <cell r="J116">
            <v>20902526.609999999</v>
          </cell>
          <cell r="K116">
            <v>6579051.7199999997</v>
          </cell>
        </row>
        <row r="117">
          <cell r="A117" t="str">
            <v>JEREZ SUR</v>
          </cell>
          <cell r="B117">
            <v>39636594.020000003</v>
          </cell>
          <cell r="C117">
            <v>37495129.280000001</v>
          </cell>
          <cell r="D117">
            <v>39044740.100000001</v>
          </cell>
          <cell r="E117">
            <v>0</v>
          </cell>
          <cell r="F117">
            <v>10156329.77</v>
          </cell>
          <cell r="G117">
            <v>10555260.01</v>
          </cell>
          <cell r="I117" t="str">
            <v>SAN PABLO</v>
          </cell>
          <cell r="J117">
            <v>59111393.219999999</v>
          </cell>
          <cell r="K117">
            <v>15663255.140000001</v>
          </cell>
        </row>
        <row r="118">
          <cell r="A118" t="str">
            <v>MACARENA</v>
          </cell>
          <cell r="B118">
            <v>54188986.659999996</v>
          </cell>
          <cell r="C118">
            <v>53099384.129999995</v>
          </cell>
          <cell r="D118">
            <v>54876537.890000001</v>
          </cell>
          <cell r="E118">
            <v>0</v>
          </cell>
          <cell r="F118">
            <v>14684741.1</v>
          </cell>
          <cell r="G118">
            <v>15223462.18</v>
          </cell>
          <cell r="I118" t="str">
            <v>SAN JUAN DE AZNALFARACHE</v>
          </cell>
          <cell r="J118">
            <v>55024236.82</v>
          </cell>
          <cell r="K118">
            <v>15211637.859999999</v>
          </cell>
        </row>
        <row r="119">
          <cell r="A119" t="str">
            <v>DOS HERMANAS</v>
          </cell>
          <cell r="B119">
            <v>39187834.560000002</v>
          </cell>
          <cell r="C119">
            <v>38346277.25</v>
          </cell>
          <cell r="D119">
            <v>39973590.859999999</v>
          </cell>
          <cell r="E119">
            <v>0</v>
          </cell>
          <cell r="F119">
            <v>10704851.35</v>
          </cell>
          <cell r="G119">
            <v>11076408.73</v>
          </cell>
          <cell r="I119" t="str">
            <v>HUELVA</v>
          </cell>
          <cell r="J119">
            <v>66153109.279999994</v>
          </cell>
          <cell r="K119">
            <v>18243237.98</v>
          </cell>
        </row>
        <row r="120">
          <cell r="A120" t="str">
            <v>MONTEQUINTO</v>
          </cell>
          <cell r="B120">
            <v>30896682.449999999</v>
          </cell>
          <cell r="C120">
            <v>29593171.600000001</v>
          </cell>
          <cell r="D120">
            <v>30917375.119999997</v>
          </cell>
          <cell r="E120">
            <v>0</v>
          </cell>
          <cell r="F120">
            <v>8192460.6799999997</v>
          </cell>
          <cell r="G120">
            <v>8482625.1799999997</v>
          </cell>
          <cell r="I120" t="str">
            <v>JEREZ SUR</v>
          </cell>
          <cell r="J120">
            <v>36061517.979999997</v>
          </cell>
          <cell r="K120">
            <v>9871239.2199999988</v>
          </cell>
        </row>
        <row r="121">
          <cell r="A121" t="str">
            <v>EL PASEO</v>
          </cell>
          <cell r="B121">
            <v>51270497.18</v>
          </cell>
          <cell r="C121">
            <v>50467841.850000001</v>
          </cell>
          <cell r="D121">
            <v>52050113.43</v>
          </cell>
          <cell r="E121">
            <v>0</v>
          </cell>
          <cell r="F121">
            <v>13784212.789999999</v>
          </cell>
          <cell r="G121">
            <v>15099886.850000001</v>
          </cell>
          <cell r="I121" t="str">
            <v>MACARENA</v>
          </cell>
          <cell r="J121">
            <v>51423683.32</v>
          </cell>
          <cell r="K121">
            <v>14331431.1</v>
          </cell>
        </row>
        <row r="122">
          <cell r="A122" t="str">
            <v>BAHIA</v>
          </cell>
          <cell r="B122">
            <v>46500460.790000007</v>
          </cell>
          <cell r="C122">
            <v>44532648.460000001</v>
          </cell>
          <cell r="D122">
            <v>46328673.740000002</v>
          </cell>
          <cell r="E122">
            <v>0</v>
          </cell>
          <cell r="F122">
            <v>14058514.34</v>
          </cell>
          <cell r="G122">
            <v>14647247.549999999</v>
          </cell>
          <cell r="I122" t="str">
            <v>DOS HERMANAS</v>
          </cell>
          <cell r="J122">
            <v>36705160.220000006</v>
          </cell>
          <cell r="K122">
            <v>10116049.189999999</v>
          </cell>
        </row>
        <row r="123">
          <cell r="A123" t="str">
            <v>JEREZ NORTE</v>
          </cell>
          <cell r="B123">
            <v>49203527.740000002</v>
          </cell>
          <cell r="C123">
            <v>44340396.969999999</v>
          </cell>
          <cell r="D123">
            <v>46812188.399999999</v>
          </cell>
          <cell r="E123">
            <v>0</v>
          </cell>
          <cell r="F123">
            <v>12989049.610000001</v>
          </cell>
          <cell r="G123">
            <v>13987821.540000001</v>
          </cell>
          <cell r="I123" t="str">
            <v>LAS PALOMAS</v>
          </cell>
          <cell r="J123">
            <v>0</v>
          </cell>
          <cell r="K123">
            <v>0</v>
          </cell>
        </row>
        <row r="124">
          <cell r="A124" t="str">
            <v>CAMAS</v>
          </cell>
          <cell r="B124">
            <v>54146684.129999995</v>
          </cell>
          <cell r="C124">
            <v>51394488.940000005</v>
          </cell>
          <cell r="D124">
            <v>54106670.379999995</v>
          </cell>
          <cell r="E124">
            <v>0</v>
          </cell>
          <cell r="F124">
            <v>14097237.02</v>
          </cell>
          <cell r="G124">
            <v>14991645.309999999</v>
          </cell>
          <cell r="I124" t="str">
            <v>MONTEQUINTO</v>
          </cell>
          <cell r="J124">
            <v>27787693.629999999</v>
          </cell>
          <cell r="K124">
            <v>7756248.0599999996</v>
          </cell>
        </row>
        <row r="125">
          <cell r="A125" t="str">
            <v>PULIANA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7260999.9800000004</v>
          </cell>
          <cell r="I125" t="str">
            <v>EL PASEO</v>
          </cell>
          <cell r="J125">
            <v>45944027.039999999</v>
          </cell>
          <cell r="K125">
            <v>13035252.58</v>
          </cell>
        </row>
        <row r="126">
          <cell r="A126" t="str">
            <v>CARTAY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3855999.99</v>
          </cell>
          <cell r="I126" t="str">
            <v>BAHIA</v>
          </cell>
          <cell r="J126">
            <v>41537586.030000001</v>
          </cell>
          <cell r="K126">
            <v>13735206.49</v>
          </cell>
        </row>
        <row r="127">
          <cell r="A127" t="str">
            <v>POIO</v>
          </cell>
          <cell r="B127">
            <v>8201417.6200000001</v>
          </cell>
          <cell r="C127">
            <v>0</v>
          </cell>
          <cell r="D127">
            <v>6848884.3900000006</v>
          </cell>
          <cell r="E127">
            <v>0</v>
          </cell>
          <cell r="F127">
            <v>0</v>
          </cell>
          <cell r="G127">
            <v>1661901.92</v>
          </cell>
          <cell r="I127" t="str">
            <v>LOS ARCOS</v>
          </cell>
          <cell r="J127">
            <v>0</v>
          </cell>
          <cell r="K127">
            <v>0</v>
          </cell>
        </row>
        <row r="128">
          <cell r="A128" t="str">
            <v>SANT FRUITOS</v>
          </cell>
          <cell r="B128">
            <v>14557987.739999998</v>
          </cell>
          <cell r="C128">
            <v>0</v>
          </cell>
          <cell r="D128">
            <v>17695245.5</v>
          </cell>
          <cell r="E128">
            <v>0</v>
          </cell>
          <cell r="F128">
            <v>0</v>
          </cell>
          <cell r="G128">
            <v>3933893.36</v>
          </cell>
          <cell r="I128" t="str">
            <v>JEREZ NORTE</v>
          </cell>
          <cell r="J128">
            <v>38937689.039999999</v>
          </cell>
          <cell r="K128">
            <v>11367195.91</v>
          </cell>
        </row>
        <row r="129">
          <cell r="A129" t="str">
            <v>LAMETLLA</v>
          </cell>
          <cell r="B129">
            <v>14073853.880000001</v>
          </cell>
          <cell r="C129">
            <v>0</v>
          </cell>
          <cell r="D129">
            <v>16192467.529999997</v>
          </cell>
          <cell r="E129">
            <v>0</v>
          </cell>
          <cell r="F129">
            <v>0</v>
          </cell>
          <cell r="G129">
            <v>3722500.88</v>
          </cell>
          <cell r="I129" t="str">
            <v>CAMAS</v>
          </cell>
          <cell r="J129">
            <v>46364263.839999996</v>
          </cell>
          <cell r="K129">
            <v>13154553.630000001</v>
          </cell>
        </row>
        <row r="130">
          <cell r="A130" t="str">
            <v>OLERDOLA</v>
          </cell>
          <cell r="B130">
            <v>11086867.189999999</v>
          </cell>
          <cell r="C130">
            <v>0</v>
          </cell>
          <cell r="D130">
            <v>11423031.560000001</v>
          </cell>
          <cell r="E130">
            <v>0</v>
          </cell>
          <cell r="F130">
            <v>0</v>
          </cell>
          <cell r="G130">
            <v>2364616.61</v>
          </cell>
          <cell r="I130" t="str">
            <v>EL ALISAL</v>
          </cell>
          <cell r="J130">
            <v>0</v>
          </cell>
          <cell r="K130">
            <v>0</v>
          </cell>
        </row>
        <row r="131">
          <cell r="A131" t="str">
            <v>IGUALADA</v>
          </cell>
          <cell r="B131">
            <v>13603711.420000002</v>
          </cell>
          <cell r="C131">
            <v>0</v>
          </cell>
          <cell r="D131">
            <v>13712163.01</v>
          </cell>
          <cell r="E131">
            <v>0</v>
          </cell>
          <cell r="F131">
            <v>0</v>
          </cell>
          <cell r="G131">
            <v>3067334.94</v>
          </cell>
          <cell r="I131" t="str">
            <v>LAS CANAS</v>
          </cell>
          <cell r="J131">
            <v>2331261.7000000002</v>
          </cell>
          <cell r="K131">
            <v>6196107.8300000001</v>
          </cell>
        </row>
        <row r="132">
          <cell r="A132" t="str">
            <v>NOU CENTRE</v>
          </cell>
          <cell r="B132">
            <v>13390681.460000001</v>
          </cell>
          <cell r="C132">
            <v>0</v>
          </cell>
          <cell r="D132">
            <v>13451877.290000001</v>
          </cell>
          <cell r="E132">
            <v>0</v>
          </cell>
          <cell r="F132">
            <v>0</v>
          </cell>
          <cell r="G132">
            <v>2729215.24</v>
          </cell>
          <cell r="I132" t="str">
            <v>VIGO</v>
          </cell>
          <cell r="J132">
            <v>1427752.51</v>
          </cell>
          <cell r="K132">
            <v>12843666.459999999</v>
          </cell>
        </row>
        <row r="133">
          <cell r="A133" t="str">
            <v>STA SUSANA</v>
          </cell>
          <cell r="B133">
            <v>18688846.600000001</v>
          </cell>
          <cell r="C133">
            <v>0</v>
          </cell>
          <cell r="D133">
            <v>17267548.41</v>
          </cell>
          <cell r="E133">
            <v>0</v>
          </cell>
          <cell r="F133">
            <v>0</v>
          </cell>
          <cell r="G133">
            <v>3504236.41</v>
          </cell>
          <cell r="I133" t="str">
            <v>VINAROZ</v>
          </cell>
          <cell r="J133">
            <v>0</v>
          </cell>
          <cell r="K133">
            <v>4920770.21</v>
          </cell>
        </row>
        <row r="134">
          <cell r="A134" t="str">
            <v>SANT PONS</v>
          </cell>
          <cell r="B134">
            <v>7021661.8199999994</v>
          </cell>
          <cell r="C134">
            <v>0</v>
          </cell>
          <cell r="D134">
            <v>9675078.9499999993</v>
          </cell>
          <cell r="E134">
            <v>0</v>
          </cell>
          <cell r="F134">
            <v>0</v>
          </cell>
          <cell r="G134">
            <v>2249949.7400000002</v>
          </cell>
        </row>
        <row r="135">
          <cell r="A135" t="str">
            <v>OLOT</v>
          </cell>
          <cell r="B135">
            <v>8849566.3399999999</v>
          </cell>
          <cell r="C135">
            <v>0</v>
          </cell>
          <cell r="D135">
            <v>9049320.4199999999</v>
          </cell>
          <cell r="E135">
            <v>0</v>
          </cell>
          <cell r="F135">
            <v>0</v>
          </cell>
          <cell r="G135">
            <v>2042561.88</v>
          </cell>
        </row>
        <row r="136">
          <cell r="A136" t="str">
            <v>MARTORELL</v>
          </cell>
          <cell r="B136">
            <v>12999075.379999999</v>
          </cell>
          <cell r="C136">
            <v>0</v>
          </cell>
          <cell r="D136">
            <v>10690499.300000001</v>
          </cell>
          <cell r="E136">
            <v>0</v>
          </cell>
          <cell r="F136">
            <v>0</v>
          </cell>
          <cell r="G136">
            <v>2507263.73</v>
          </cell>
        </row>
        <row r="137">
          <cell r="A137" t="str">
            <v>VIC</v>
          </cell>
          <cell r="B137">
            <v>7713616.8100000005</v>
          </cell>
          <cell r="C137">
            <v>0</v>
          </cell>
          <cell r="D137">
            <v>7424350.3399999999</v>
          </cell>
          <cell r="E137">
            <v>0</v>
          </cell>
          <cell r="F137">
            <v>0</v>
          </cell>
          <cell r="G137">
            <v>1716883.7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PEX Detail"/>
      <sheetName val="Distribution Rev. Recon"/>
      <sheetName val="Opex"/>
      <sheetName val="Capex"/>
      <sheetName val="Başkent CAPEX"/>
      <sheetName val="Toroslar CAPEX"/>
      <sheetName val="Ayedaş CAPEX "/>
      <sheetName val="CA par Rayons"/>
    </sheetNames>
    <sheetDataSet>
      <sheetData sheetId="0"/>
      <sheetData sheetId="1">
        <row r="1">
          <cell r="C1">
            <v>0.10489999999999999</v>
          </cell>
        </row>
        <row r="2">
          <cell r="C2">
            <v>9.9672193453370708E-2</v>
          </cell>
        </row>
        <row r="3">
          <cell r="C3">
            <v>0.12659999999999999</v>
          </cell>
        </row>
        <row r="4">
          <cell r="C4">
            <v>0.1191</v>
          </cell>
        </row>
        <row r="5">
          <cell r="C5">
            <v>182.4</v>
          </cell>
        </row>
        <row r="6">
          <cell r="C6">
            <v>267.2</v>
          </cell>
        </row>
        <row r="7">
          <cell r="C7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cad_lojas"/>
      <sheetName val="Real N-1"/>
      <sheetName val="Previsão"/>
      <sheetName val="Real"/>
      <sheetName val="CA_1999"/>
      <sheetName val="Baz"/>
    </sheetNames>
    <sheetDataSet>
      <sheetData sheetId="0" refreshError="1">
        <row r="3">
          <cell r="A3">
            <v>36377</v>
          </cell>
        </row>
        <row r="4">
          <cell r="A4" t="str">
            <v>Quinta-Feira</v>
          </cell>
        </row>
      </sheetData>
      <sheetData sheetId="1" refreshError="1">
        <row r="13">
          <cell r="D13" t="str">
            <v xml:space="preserve">Santos </v>
          </cell>
          <cell r="E13" t="str">
            <v>EST</v>
          </cell>
          <cell r="F13" t="str">
            <v>DSE</v>
          </cell>
          <cell r="G13">
            <v>26628</v>
          </cell>
          <cell r="H13">
            <v>48</v>
          </cell>
          <cell r="I13">
            <v>49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</row>
        <row r="14">
          <cell r="D14" t="str">
            <v>Pamplona</v>
          </cell>
          <cell r="E14" t="str">
            <v>EPL</v>
          </cell>
          <cell r="F14" t="str">
            <v>DSS</v>
          </cell>
          <cell r="G14">
            <v>27354</v>
          </cell>
          <cell r="H14">
            <v>47</v>
          </cell>
          <cell r="I14">
            <v>48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</row>
        <row r="15">
          <cell r="D15" t="str">
            <v>Pinheiros</v>
          </cell>
          <cell r="E15" t="str">
            <v>SPP</v>
          </cell>
          <cell r="F15" t="str">
            <v>DSS</v>
          </cell>
          <cell r="G15">
            <v>27679</v>
          </cell>
          <cell r="H15">
            <v>42</v>
          </cell>
          <cell r="I15">
            <v>4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</row>
        <row r="16">
          <cell r="D16" t="str">
            <v>Barra</v>
          </cell>
          <cell r="E16" t="str">
            <v>RJB</v>
          </cell>
          <cell r="F16" t="str">
            <v>DRR</v>
          </cell>
          <cell r="G16">
            <v>27774</v>
          </cell>
          <cell r="H16">
            <v>3</v>
          </cell>
          <cell r="I16">
            <v>4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D17" t="str">
            <v xml:space="preserve">Brasília Sul </v>
          </cell>
          <cell r="E17" t="str">
            <v>BSB</v>
          </cell>
          <cell r="F17" t="str">
            <v>DCN</v>
          </cell>
          <cell r="G17">
            <v>28194</v>
          </cell>
          <cell r="H17">
            <v>11</v>
          </cell>
          <cell r="I17">
            <v>1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</row>
        <row r="18">
          <cell r="D18" t="str">
            <v xml:space="preserve">Campinas Dom Pedro </v>
          </cell>
          <cell r="E18" t="str">
            <v>CPS</v>
          </cell>
          <cell r="F18" t="str">
            <v>DSI</v>
          </cell>
          <cell r="G18">
            <v>28605</v>
          </cell>
          <cell r="H18">
            <v>17</v>
          </cell>
          <cell r="I18">
            <v>18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</row>
        <row r="19">
          <cell r="D19" t="str">
            <v>Tietê</v>
          </cell>
          <cell r="E19" t="str">
            <v>SPT</v>
          </cell>
          <cell r="F19" t="str">
            <v>DSN</v>
          </cell>
          <cell r="G19">
            <v>29123</v>
          </cell>
          <cell r="H19">
            <v>39</v>
          </cell>
          <cell r="I19">
            <v>40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</row>
        <row r="20">
          <cell r="D20" t="str">
            <v xml:space="preserve">Porto Alegre </v>
          </cell>
          <cell r="E20" t="str">
            <v>POA</v>
          </cell>
          <cell r="F20" t="str">
            <v>DRS</v>
          </cell>
          <cell r="G20">
            <v>29299</v>
          </cell>
          <cell r="H20">
            <v>12</v>
          </cell>
          <cell r="I20">
            <v>13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</row>
        <row r="21">
          <cell r="D21" t="str">
            <v xml:space="preserve">Contagem </v>
          </cell>
          <cell r="E21" t="str">
            <v>BHC</v>
          </cell>
          <cell r="F21" t="str">
            <v>DCS</v>
          </cell>
          <cell r="G21">
            <v>29474</v>
          </cell>
          <cell r="H21">
            <v>37</v>
          </cell>
          <cell r="I21">
            <v>38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D22" t="str">
            <v xml:space="preserve">Curitiba Pinhais </v>
          </cell>
          <cell r="E22" t="str">
            <v>CWB</v>
          </cell>
          <cell r="F22" t="str">
            <v>DRS</v>
          </cell>
          <cell r="G22">
            <v>29670</v>
          </cell>
          <cell r="H22">
            <v>13</v>
          </cell>
          <cell r="I22">
            <v>14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D23" t="str">
            <v>Rebouças</v>
          </cell>
          <cell r="E23" t="str">
            <v>ERE</v>
          </cell>
          <cell r="F23" t="str">
            <v>DSS</v>
          </cell>
          <cell r="G23">
            <v>29839</v>
          </cell>
          <cell r="H23">
            <v>37</v>
          </cell>
          <cell r="I23">
            <v>38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D24" t="str">
            <v>Anchieta</v>
          </cell>
          <cell r="E24" t="str">
            <v>SPA</v>
          </cell>
          <cell r="F24" t="str">
            <v>DSE</v>
          </cell>
          <cell r="G24">
            <v>30594</v>
          </cell>
          <cell r="H24">
            <v>41</v>
          </cell>
          <cell r="I24">
            <v>42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D25" t="str">
            <v xml:space="preserve">Center Norte </v>
          </cell>
          <cell r="E25" t="str">
            <v>ECN</v>
          </cell>
          <cell r="F25" t="str">
            <v>DSN</v>
          </cell>
          <cell r="G25">
            <v>30779</v>
          </cell>
          <cell r="H25">
            <v>14</v>
          </cell>
          <cell r="I25">
            <v>15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D26" t="str">
            <v xml:space="preserve">BH/Shopping </v>
          </cell>
          <cell r="E26" t="str">
            <v>BHS</v>
          </cell>
          <cell r="F26" t="str">
            <v>DCS</v>
          </cell>
          <cell r="G26">
            <v>31257</v>
          </cell>
          <cell r="H26">
            <v>31</v>
          </cell>
          <cell r="I26">
            <v>32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D27" t="str">
            <v xml:space="preserve">Aricanduva </v>
          </cell>
          <cell r="E27" t="str">
            <v>SPR</v>
          </cell>
          <cell r="F27" t="str">
            <v>DSN</v>
          </cell>
          <cell r="G27">
            <v>31560</v>
          </cell>
          <cell r="H27">
            <v>22</v>
          </cell>
          <cell r="I27">
            <v>23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D28" t="str">
            <v xml:space="preserve">RJ/Norte Shopping </v>
          </cell>
          <cell r="E28" t="str">
            <v>RJS</v>
          </cell>
          <cell r="F28" t="str">
            <v>DRR</v>
          </cell>
          <cell r="G28">
            <v>31579</v>
          </cell>
          <cell r="H28">
            <v>25</v>
          </cell>
          <cell r="I28">
            <v>26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D29" t="str">
            <v xml:space="preserve">Ribeirão Preto </v>
          </cell>
          <cell r="E29" t="str">
            <v>RPS</v>
          </cell>
          <cell r="F29" t="str">
            <v>DSI</v>
          </cell>
          <cell r="G29">
            <v>31831</v>
          </cell>
          <cell r="H29">
            <v>9</v>
          </cell>
          <cell r="I29">
            <v>10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D30" t="str">
            <v xml:space="preserve">Curitiba Champagnat </v>
          </cell>
          <cell r="E30" t="str">
            <v>CWC</v>
          </cell>
          <cell r="F30" t="str">
            <v>DRS</v>
          </cell>
          <cell r="G30">
            <v>32070</v>
          </cell>
          <cell r="H30">
            <v>43</v>
          </cell>
          <cell r="I30">
            <v>44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D31" t="str">
            <v>Interlagos</v>
          </cell>
          <cell r="E31" t="str">
            <v>SPI</v>
          </cell>
          <cell r="F31" t="str">
            <v>DSS</v>
          </cell>
          <cell r="G31">
            <v>32077</v>
          </cell>
          <cell r="H31">
            <v>44</v>
          </cell>
          <cell r="I31">
            <v>45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D32" t="str">
            <v>ELD / São Bernardo do Campo</v>
          </cell>
          <cell r="E32" t="str">
            <v>ESB</v>
          </cell>
          <cell r="F32" t="str">
            <v>DSE</v>
          </cell>
          <cell r="G32">
            <v>32146</v>
          </cell>
          <cell r="H32">
            <v>2</v>
          </cell>
          <cell r="I32">
            <v>3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D33" t="str">
            <v>Raposo Tavares</v>
          </cell>
          <cell r="E33" t="str">
            <v>SPO</v>
          </cell>
          <cell r="F33" t="str">
            <v>DSS</v>
          </cell>
          <cell r="G33">
            <v>32342</v>
          </cell>
          <cell r="H33">
            <v>30</v>
          </cell>
          <cell r="I33">
            <v>3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D34" t="str">
            <v xml:space="preserve">Goiânia Sul </v>
          </cell>
          <cell r="E34" t="str">
            <v>GOS</v>
          </cell>
          <cell r="F34" t="str">
            <v>DCN</v>
          </cell>
          <cell r="G34">
            <v>32435</v>
          </cell>
          <cell r="H34">
            <v>43</v>
          </cell>
          <cell r="I34">
            <v>44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D35" t="str">
            <v>Campinas</v>
          </cell>
          <cell r="E35" t="str">
            <v>ECP</v>
          </cell>
          <cell r="F35" t="str">
            <v>DSI</v>
          </cell>
          <cell r="G35">
            <v>32690</v>
          </cell>
          <cell r="H35">
            <v>26</v>
          </cell>
          <cell r="I35">
            <v>2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D36" t="str">
            <v xml:space="preserve">São Vicente </v>
          </cell>
          <cell r="E36" t="str">
            <v>SAV</v>
          </cell>
          <cell r="F36" t="str">
            <v>DSE</v>
          </cell>
          <cell r="G36">
            <v>32714</v>
          </cell>
          <cell r="H36">
            <v>30</v>
          </cell>
          <cell r="I36">
            <v>3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D37" t="str">
            <v>Imigrantes</v>
          </cell>
          <cell r="E37" t="str">
            <v>SPS</v>
          </cell>
          <cell r="F37" t="str">
            <v>DSE</v>
          </cell>
          <cell r="G37">
            <v>32798</v>
          </cell>
          <cell r="H37">
            <v>42</v>
          </cell>
          <cell r="I37">
            <v>4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D38" t="str">
            <v>Uberlândia</v>
          </cell>
          <cell r="E38" t="str">
            <v>UBL</v>
          </cell>
          <cell r="F38" t="str">
            <v>DCS</v>
          </cell>
          <cell r="G38">
            <v>33071</v>
          </cell>
          <cell r="H38">
            <v>29</v>
          </cell>
          <cell r="I38">
            <v>30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D39" t="str">
            <v>Presidente Prudente</v>
          </cell>
          <cell r="E39" t="str">
            <v>EPP</v>
          </cell>
          <cell r="F39" t="str">
            <v>DCS</v>
          </cell>
          <cell r="G39">
            <v>33086</v>
          </cell>
          <cell r="H39">
            <v>31</v>
          </cell>
          <cell r="I39">
            <v>3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D40" t="str">
            <v xml:space="preserve">Sorocaba </v>
          </cell>
          <cell r="E40" t="str">
            <v>SOR</v>
          </cell>
          <cell r="F40" t="str">
            <v>DSI</v>
          </cell>
          <cell r="G40">
            <v>33106</v>
          </cell>
          <cell r="H40">
            <v>34</v>
          </cell>
          <cell r="I40">
            <v>3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D41" t="str">
            <v>Santo André</v>
          </cell>
          <cell r="E41" t="str">
            <v>STA</v>
          </cell>
          <cell r="F41" t="str">
            <v>DSE</v>
          </cell>
          <cell r="G41">
            <v>33148</v>
          </cell>
          <cell r="H41">
            <v>40</v>
          </cell>
          <cell r="I41">
            <v>4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D42" t="str">
            <v>Tamboré</v>
          </cell>
          <cell r="E42" t="str">
            <v>TBE</v>
          </cell>
          <cell r="F42" t="str">
            <v>DSS</v>
          </cell>
          <cell r="G42">
            <v>33477</v>
          </cell>
          <cell r="H42">
            <v>35</v>
          </cell>
          <cell r="I42">
            <v>36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D43" t="str">
            <v xml:space="preserve">Campo Grande </v>
          </cell>
          <cell r="E43" t="str">
            <v>ECG</v>
          </cell>
          <cell r="F43" t="str">
            <v>DCS</v>
          </cell>
          <cell r="G43">
            <v>33512</v>
          </cell>
          <cell r="H43">
            <v>40</v>
          </cell>
          <cell r="I43">
            <v>4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D44" t="str">
            <v xml:space="preserve">Campinas Valinhos </v>
          </cell>
          <cell r="E44" t="str">
            <v>CPV</v>
          </cell>
          <cell r="F44" t="str">
            <v>DSI</v>
          </cell>
          <cell r="G44">
            <v>33526</v>
          </cell>
          <cell r="H44">
            <v>42</v>
          </cell>
          <cell r="I44">
            <v>43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D45" t="str">
            <v xml:space="preserve">Londrina </v>
          </cell>
          <cell r="E45" t="str">
            <v>LDB</v>
          </cell>
          <cell r="F45" t="str">
            <v>DRS</v>
          </cell>
          <cell r="G45">
            <v>33689</v>
          </cell>
          <cell r="H45">
            <v>13</v>
          </cell>
          <cell r="I45">
            <v>14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D46" t="str">
            <v xml:space="preserve">São José Campos </v>
          </cell>
          <cell r="E46" t="str">
            <v>SJC</v>
          </cell>
          <cell r="F46" t="str">
            <v>DSN</v>
          </cell>
          <cell r="G46">
            <v>33813</v>
          </cell>
          <cell r="H46">
            <v>31</v>
          </cell>
          <cell r="I46">
            <v>32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D47" t="str">
            <v>Automóvel Clube</v>
          </cell>
          <cell r="E47" t="str">
            <v>RJA</v>
          </cell>
          <cell r="F47" t="str">
            <v>DRR</v>
          </cell>
          <cell r="G47">
            <v>33883</v>
          </cell>
          <cell r="H47">
            <v>41</v>
          </cell>
          <cell r="I47">
            <v>42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D48" t="str">
            <v xml:space="preserve">Manilha </v>
          </cell>
          <cell r="E48" t="str">
            <v>RJM</v>
          </cell>
          <cell r="F48" t="str">
            <v>DRR</v>
          </cell>
          <cell r="G48">
            <v>33904</v>
          </cell>
          <cell r="H48">
            <v>44</v>
          </cell>
          <cell r="I48">
            <v>45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D49" t="str">
            <v>Butantã</v>
          </cell>
          <cell r="E49" t="str">
            <v>SPB</v>
          </cell>
          <cell r="F49" t="str">
            <v>DSS</v>
          </cell>
          <cell r="G49">
            <v>34281</v>
          </cell>
          <cell r="H49">
            <v>46</v>
          </cell>
          <cell r="I49">
            <v>47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D50" t="str">
            <v xml:space="preserve">São Caetano </v>
          </cell>
          <cell r="E50" t="str">
            <v>SCS</v>
          </cell>
          <cell r="F50" t="str">
            <v>DSE</v>
          </cell>
          <cell r="G50">
            <v>34394</v>
          </cell>
          <cell r="H50">
            <v>10</v>
          </cell>
          <cell r="I50">
            <v>1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D51" t="str">
            <v>Brasília Norte</v>
          </cell>
          <cell r="E51" t="str">
            <v>BSN</v>
          </cell>
          <cell r="F51" t="str">
            <v>DCN</v>
          </cell>
          <cell r="G51">
            <v>34486</v>
          </cell>
          <cell r="H51">
            <v>23</v>
          </cell>
          <cell r="I51">
            <v>24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D52" t="str">
            <v xml:space="preserve">São José Rio Preto </v>
          </cell>
          <cell r="E52" t="str">
            <v>SJP</v>
          </cell>
          <cell r="F52" t="str">
            <v>DSI</v>
          </cell>
          <cell r="G52">
            <v>34580</v>
          </cell>
          <cell r="H52">
            <v>36</v>
          </cell>
          <cell r="I52">
            <v>37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D53" t="str">
            <v xml:space="preserve">Vila Velha </v>
          </cell>
          <cell r="E53" t="str">
            <v>ESV</v>
          </cell>
          <cell r="F53" t="str">
            <v>DCS</v>
          </cell>
          <cell r="G53">
            <v>34625</v>
          </cell>
          <cell r="H53">
            <v>43</v>
          </cell>
          <cell r="I53">
            <v>44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D54" t="str">
            <v>São Bernardo Campo</v>
          </cell>
          <cell r="E54" t="str">
            <v>SBC</v>
          </cell>
          <cell r="F54" t="str">
            <v>DSE</v>
          </cell>
          <cell r="G54">
            <v>34912</v>
          </cell>
          <cell r="H54">
            <v>31</v>
          </cell>
          <cell r="I54">
            <v>32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D55" t="str">
            <v xml:space="preserve">Jundiaí </v>
          </cell>
          <cell r="E55" t="str">
            <v>JDI</v>
          </cell>
          <cell r="F55" t="str">
            <v>DSI</v>
          </cell>
          <cell r="G55">
            <v>34954</v>
          </cell>
          <cell r="H55">
            <v>37</v>
          </cell>
          <cell r="I55">
            <v>38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D56" t="str">
            <v xml:space="preserve">Caxias </v>
          </cell>
          <cell r="E56" t="str">
            <v>CXS</v>
          </cell>
          <cell r="F56" t="str">
            <v>DRS</v>
          </cell>
          <cell r="G56">
            <v>34989</v>
          </cell>
          <cell r="H56">
            <v>42</v>
          </cell>
          <cell r="I56">
            <v>43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D57" t="str">
            <v>Osasco</v>
          </cell>
          <cell r="E57" t="str">
            <v>OSC</v>
          </cell>
          <cell r="F57" t="str">
            <v>DSS</v>
          </cell>
          <cell r="G57">
            <v>35020</v>
          </cell>
          <cell r="H57">
            <v>46</v>
          </cell>
          <cell r="I57">
            <v>47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D58" t="str">
            <v>Sulacap</v>
          </cell>
          <cell r="E58" t="str">
            <v>RJJ</v>
          </cell>
          <cell r="F58" t="str">
            <v>DRR</v>
          </cell>
          <cell r="G58">
            <v>35031</v>
          </cell>
          <cell r="H58">
            <v>48</v>
          </cell>
          <cell r="I58">
            <v>49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D59" t="str">
            <v xml:space="preserve">Guarulhos </v>
          </cell>
          <cell r="E59" t="str">
            <v>GRU</v>
          </cell>
          <cell r="F59" t="str">
            <v>DSN</v>
          </cell>
          <cell r="G59">
            <v>35206</v>
          </cell>
          <cell r="H59">
            <v>21</v>
          </cell>
          <cell r="I59">
            <v>22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D60" t="str">
            <v xml:space="preserve">Novo Hamburgo </v>
          </cell>
          <cell r="E60" t="str">
            <v>NHG</v>
          </cell>
          <cell r="F60" t="str">
            <v>DRS</v>
          </cell>
          <cell r="G60">
            <v>35234</v>
          </cell>
          <cell r="H60">
            <v>25</v>
          </cell>
          <cell r="I60">
            <v>26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D61" t="str">
            <v xml:space="preserve">Canoas </v>
          </cell>
          <cell r="E61" t="str">
            <v>CNS</v>
          </cell>
          <cell r="F61" t="str">
            <v>DRS</v>
          </cell>
          <cell r="G61">
            <v>35262</v>
          </cell>
          <cell r="H61">
            <v>29</v>
          </cell>
          <cell r="I61">
            <v>30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D62" t="str">
            <v xml:space="preserve">Limão </v>
          </cell>
          <cell r="E62" t="str">
            <v>SPL</v>
          </cell>
          <cell r="F62" t="str">
            <v>DSN</v>
          </cell>
          <cell r="G62">
            <v>35332</v>
          </cell>
          <cell r="H62">
            <v>39</v>
          </cell>
          <cell r="I62">
            <v>40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D63" t="str">
            <v xml:space="preserve">Tatuapé </v>
          </cell>
          <cell r="E63" t="str">
            <v>TTE</v>
          </cell>
          <cell r="F63" t="str">
            <v>DSN</v>
          </cell>
          <cell r="G63">
            <v>35346</v>
          </cell>
          <cell r="H63">
            <v>41</v>
          </cell>
          <cell r="I63">
            <v>42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D64" t="str">
            <v xml:space="preserve">Recife </v>
          </cell>
          <cell r="E64" t="str">
            <v>REC</v>
          </cell>
          <cell r="F64" t="str">
            <v>DCN</v>
          </cell>
          <cell r="G64">
            <v>35397</v>
          </cell>
          <cell r="H64">
            <v>48</v>
          </cell>
          <cell r="I64">
            <v>49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D65" t="str">
            <v xml:space="preserve">Tijuca </v>
          </cell>
          <cell r="E65" t="str">
            <v>RJT</v>
          </cell>
          <cell r="F65" t="str">
            <v>DRR</v>
          </cell>
          <cell r="G65">
            <v>35619</v>
          </cell>
          <cell r="H65">
            <v>28</v>
          </cell>
          <cell r="I65">
            <v>29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D66" t="str">
            <v xml:space="preserve">Pêssego </v>
          </cell>
          <cell r="E66" t="str">
            <v>SPE</v>
          </cell>
          <cell r="F66" t="str">
            <v>DSN</v>
          </cell>
          <cell r="G66">
            <v>35710</v>
          </cell>
          <cell r="H66">
            <v>41</v>
          </cell>
          <cell r="I66">
            <v>42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D67" t="str">
            <v>Giovanni</v>
          </cell>
          <cell r="E67" t="str">
            <v>SPG</v>
          </cell>
          <cell r="F67" t="str">
            <v>DSS</v>
          </cell>
          <cell r="G67">
            <v>35717</v>
          </cell>
          <cell r="H67">
            <v>42</v>
          </cell>
          <cell r="I67">
            <v>43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D68" t="str">
            <v>Goiânia Norte</v>
          </cell>
          <cell r="E68" t="str">
            <v>GON</v>
          </cell>
          <cell r="F68" t="str">
            <v>DCN</v>
          </cell>
          <cell r="G68">
            <v>35731</v>
          </cell>
          <cell r="H68">
            <v>44</v>
          </cell>
          <cell r="I68">
            <v>45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D69" t="str">
            <v xml:space="preserve">Natal </v>
          </cell>
          <cell r="E69" t="str">
            <v>NTL</v>
          </cell>
          <cell r="F69" t="str">
            <v>DCN</v>
          </cell>
          <cell r="G69">
            <v>35752</v>
          </cell>
          <cell r="H69">
            <v>47</v>
          </cell>
          <cell r="I69">
            <v>48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D70" t="str">
            <v>Pampulha</v>
          </cell>
          <cell r="E70" t="str">
            <v>BHP</v>
          </cell>
          <cell r="F70" t="str">
            <v>DCS</v>
          </cell>
          <cell r="G70">
            <v>35913</v>
          </cell>
          <cell r="H70">
            <v>18</v>
          </cell>
          <cell r="I70">
            <v>19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</row>
        <row r="71">
          <cell r="D71" t="str">
            <v xml:space="preserve">Juiz de Fora </v>
          </cell>
          <cell r="E71" t="str">
            <v>JFO</v>
          </cell>
          <cell r="F71" t="str">
            <v>DCS</v>
          </cell>
          <cell r="G71">
            <v>36123</v>
          </cell>
          <cell r="H71">
            <v>48</v>
          </cell>
          <cell r="I71">
            <v>4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CM / Piracicaba</v>
          </cell>
          <cell r="E72" t="str">
            <v>LPI</v>
          </cell>
          <cell r="F72" t="str">
            <v>DLA</v>
          </cell>
          <cell r="G72">
            <v>35065</v>
          </cell>
          <cell r="H72">
            <v>1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D73" t="str">
            <v>CM / Presidente Prudente</v>
          </cell>
          <cell r="E73" t="str">
            <v>LPP</v>
          </cell>
          <cell r="F73" t="str">
            <v>DLA</v>
          </cell>
          <cell r="G73">
            <v>35065</v>
          </cell>
          <cell r="H73">
            <v>1</v>
          </cell>
          <cell r="I73">
            <v>2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D74" t="str">
            <v>CM / Manaus Centro</v>
          </cell>
          <cell r="E74" t="str">
            <v>LMC</v>
          </cell>
          <cell r="F74" t="str">
            <v>DLA</v>
          </cell>
          <cell r="G74">
            <v>35065</v>
          </cell>
          <cell r="H74">
            <v>1</v>
          </cell>
          <cell r="I74">
            <v>2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D75" t="str">
            <v>CM / Manaus Shopping</v>
          </cell>
          <cell r="E75" t="str">
            <v>LMS</v>
          </cell>
          <cell r="F75" t="str">
            <v>DLA</v>
          </cell>
          <cell r="G75">
            <v>35065</v>
          </cell>
          <cell r="H75">
            <v>1</v>
          </cell>
          <cell r="I75">
            <v>2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D76" t="str">
            <v>CM /  São José Rio Preto</v>
          </cell>
          <cell r="E76" t="str">
            <v>LSJ</v>
          </cell>
          <cell r="F76" t="str">
            <v>DLA</v>
          </cell>
          <cell r="G76">
            <v>35065</v>
          </cell>
          <cell r="H76">
            <v>1</v>
          </cell>
          <cell r="I76">
            <v>2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D77" t="str">
            <v>SP - Araraquara</v>
          </cell>
          <cell r="E77" t="str">
            <v>CAR</v>
          </cell>
          <cell r="F77" t="str">
            <v>DLA</v>
          </cell>
          <cell r="G77">
            <v>35065</v>
          </cell>
          <cell r="H77">
            <v>1</v>
          </cell>
          <cell r="I77">
            <v>2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D78" t="str">
            <v>SP - Barretos</v>
          </cell>
          <cell r="E78" t="str">
            <v>CBA</v>
          </cell>
          <cell r="F78" t="str">
            <v>DLA</v>
          </cell>
          <cell r="G78">
            <v>35065</v>
          </cell>
          <cell r="H78">
            <v>1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D79" t="str">
            <v>SP - Bebedouro</v>
          </cell>
          <cell r="E79" t="str">
            <v>CBE</v>
          </cell>
          <cell r="F79" t="str">
            <v>DLA</v>
          </cell>
          <cell r="G79">
            <v>35065</v>
          </cell>
          <cell r="H79">
            <v>1</v>
          </cell>
          <cell r="I79">
            <v>2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D80" t="str">
            <v>SP - Catanduva</v>
          </cell>
          <cell r="E80" t="str">
            <v>CCA</v>
          </cell>
          <cell r="F80" t="str">
            <v>DLA</v>
          </cell>
          <cell r="G80">
            <v>35065</v>
          </cell>
          <cell r="H80">
            <v>1</v>
          </cell>
          <cell r="I80">
            <v>2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D81" t="str">
            <v>SP - Fernandópolis</v>
          </cell>
          <cell r="E81" t="str">
            <v>CFE</v>
          </cell>
          <cell r="F81" t="str">
            <v>DLA</v>
          </cell>
          <cell r="G81">
            <v>35065</v>
          </cell>
          <cell r="H81">
            <v>1</v>
          </cell>
          <cell r="I81">
            <v>2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D82" t="str">
            <v>SP - Jundiaí</v>
          </cell>
          <cell r="E82" t="str">
            <v>CJD</v>
          </cell>
          <cell r="F82" t="str">
            <v>DLA</v>
          </cell>
          <cell r="G82">
            <v>35065</v>
          </cell>
          <cell r="H82">
            <v>1</v>
          </cell>
          <cell r="I82">
            <v>2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D83" t="str">
            <v>SP - Limeira</v>
          </cell>
          <cell r="E83" t="str">
            <v>CLI</v>
          </cell>
          <cell r="F83" t="str">
            <v>DLA</v>
          </cell>
          <cell r="G83">
            <v>35065</v>
          </cell>
          <cell r="H83">
            <v>1</v>
          </cell>
          <cell r="I83">
            <v>2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D84" t="str">
            <v>SP - Rio Claro</v>
          </cell>
          <cell r="E84" t="str">
            <v>CRC</v>
          </cell>
          <cell r="F84" t="str">
            <v>DLA</v>
          </cell>
          <cell r="G84">
            <v>35065</v>
          </cell>
          <cell r="H84">
            <v>1</v>
          </cell>
          <cell r="I84">
            <v>2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D85" t="str">
            <v>SP - Taubaté</v>
          </cell>
          <cell r="E85" t="str">
            <v>CTA</v>
          </cell>
          <cell r="F85" t="str">
            <v>DLA</v>
          </cell>
          <cell r="G85">
            <v>35065</v>
          </cell>
          <cell r="H85">
            <v>1</v>
          </cell>
          <cell r="I85">
            <v>2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D86" t="str">
            <v>SP - S.J.Rio Preto -Centro</v>
          </cell>
          <cell r="E86" t="str">
            <v>CSC</v>
          </cell>
          <cell r="F86" t="str">
            <v>DLA</v>
          </cell>
          <cell r="G86">
            <v>35065</v>
          </cell>
          <cell r="H86">
            <v>1</v>
          </cell>
          <cell r="I86">
            <v>2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D87" t="str">
            <v>SP - Votuporanga</v>
          </cell>
          <cell r="E87" t="str">
            <v>CVT</v>
          </cell>
          <cell r="F87" t="str">
            <v>DLA</v>
          </cell>
          <cell r="G87">
            <v>35065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D88" t="str">
            <v>PB - Campina Grande</v>
          </cell>
          <cell r="E88" t="str">
            <v>CCG</v>
          </cell>
          <cell r="F88" t="str">
            <v>DLA</v>
          </cell>
          <cell r="G88">
            <v>36279</v>
          </cell>
          <cell r="H88">
            <v>18</v>
          </cell>
          <cell r="I88">
            <v>1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PB - João Pessoa Centro</v>
          </cell>
          <cell r="E89" t="str">
            <v>CJC</v>
          </cell>
          <cell r="F89" t="str">
            <v>DLA</v>
          </cell>
          <cell r="G89">
            <v>35065</v>
          </cell>
          <cell r="H89">
            <v>1</v>
          </cell>
          <cell r="I89">
            <v>2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D90" t="str">
            <v>PB - João Pessoa Shop.</v>
          </cell>
          <cell r="E90" t="str">
            <v>CJS</v>
          </cell>
          <cell r="F90" t="str">
            <v>DLA</v>
          </cell>
          <cell r="G90">
            <v>35065</v>
          </cell>
          <cell r="H90">
            <v>1</v>
          </cell>
          <cell r="I90">
            <v>2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D91" t="str">
            <v>PE - Petrolina</v>
          </cell>
          <cell r="E91" t="str">
            <v>CPE</v>
          </cell>
          <cell r="F91" t="str">
            <v>DLA</v>
          </cell>
          <cell r="G91">
            <v>35065</v>
          </cell>
          <cell r="H91">
            <v>1</v>
          </cell>
          <cell r="I91">
            <v>2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D92" t="str">
            <v>PI - Teresina</v>
          </cell>
          <cell r="E92" t="str">
            <v>CTE</v>
          </cell>
          <cell r="F92" t="str">
            <v>DLA</v>
          </cell>
          <cell r="G92">
            <v>35065</v>
          </cell>
          <cell r="H92">
            <v>1</v>
          </cell>
          <cell r="I92">
            <v>2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D93" t="str">
            <v>SC - Blumenau</v>
          </cell>
          <cell r="E93" t="str">
            <v>CBE</v>
          </cell>
          <cell r="F93" t="str">
            <v>DLA</v>
          </cell>
          <cell r="G93">
            <v>35065</v>
          </cell>
          <cell r="H93">
            <v>1</v>
          </cell>
          <cell r="I93">
            <v>2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D94" t="str">
            <v>SC - Florianópolis</v>
          </cell>
          <cell r="E94" t="str">
            <v>CSJ</v>
          </cell>
          <cell r="F94" t="str">
            <v>DLA</v>
          </cell>
          <cell r="G94">
            <v>35065</v>
          </cell>
          <cell r="H94">
            <v>1</v>
          </cell>
          <cell r="I94">
            <v>2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D95" t="str">
            <v>SC - Joinville</v>
          </cell>
          <cell r="E95" t="str">
            <v>CJO</v>
          </cell>
          <cell r="F95" t="str">
            <v>DLA</v>
          </cell>
          <cell r="G95">
            <v>35065</v>
          </cell>
          <cell r="H95">
            <v>1</v>
          </cell>
          <cell r="I95">
            <v>2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D96" t="str">
            <v>Piracicaba</v>
          </cell>
          <cell r="E96" t="str">
            <v>PIR</v>
          </cell>
          <cell r="F96" t="str">
            <v>DSI</v>
          </cell>
          <cell r="G96">
            <v>36334</v>
          </cell>
          <cell r="H96">
            <v>26</v>
          </cell>
          <cell r="I96">
            <v>27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 xml:space="preserve"> Manaus</v>
          </cell>
          <cell r="E97" t="str">
            <v>LMN</v>
          </cell>
          <cell r="F97" t="str">
            <v>DLA</v>
          </cell>
          <cell r="G97">
            <v>36312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DF - Asa Norte 1</v>
          </cell>
          <cell r="E98" t="str">
            <v>PAN</v>
          </cell>
          <cell r="F98" t="str">
            <v>DLA</v>
          </cell>
          <cell r="G98">
            <v>36098</v>
          </cell>
          <cell r="I98">
            <v>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DF - Asa Norte 2</v>
          </cell>
          <cell r="E99" t="str">
            <v>PAR</v>
          </cell>
          <cell r="F99" t="str">
            <v>DLA</v>
          </cell>
          <cell r="G99">
            <v>35065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D100" t="str">
            <v>DF - Asa Norte 3</v>
          </cell>
          <cell r="E100" t="str">
            <v>PAO</v>
          </cell>
          <cell r="F100" t="str">
            <v>DLA</v>
          </cell>
          <cell r="G100">
            <v>35065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D101" t="str">
            <v>DF - Asa Sul  1</v>
          </cell>
          <cell r="E101" t="str">
            <v>PAS</v>
          </cell>
          <cell r="F101" t="str">
            <v>DLA</v>
          </cell>
          <cell r="G101">
            <v>35065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D102" t="str">
            <v>DF - Asa Sul  2</v>
          </cell>
          <cell r="E102" t="str">
            <v>PAL</v>
          </cell>
          <cell r="F102" t="str">
            <v>DLA</v>
          </cell>
          <cell r="G102">
            <v>35065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D103" t="str">
            <v>DF - Ceilândia</v>
          </cell>
          <cell r="E103" t="str">
            <v>PCE</v>
          </cell>
          <cell r="F103" t="str">
            <v>DLA</v>
          </cell>
          <cell r="G103">
            <v>35065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D104" t="str">
            <v>DF - Gama</v>
          </cell>
          <cell r="E104" t="str">
            <v>PGA</v>
          </cell>
          <cell r="F104" t="str">
            <v>DLA</v>
          </cell>
          <cell r="G104">
            <v>35065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D105" t="str">
            <v>DF - Guará I</v>
          </cell>
          <cell r="E105" t="str">
            <v>PGU</v>
          </cell>
          <cell r="F105" t="str">
            <v>DLA</v>
          </cell>
          <cell r="G105">
            <v>35065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D106" t="str">
            <v>DF - Guará II</v>
          </cell>
          <cell r="E106" t="str">
            <v>PGR</v>
          </cell>
          <cell r="F106" t="str">
            <v>DLA</v>
          </cell>
          <cell r="G106">
            <v>35065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D107" t="str">
            <v>DF - Lago Sul</v>
          </cell>
          <cell r="E107" t="str">
            <v>PLS</v>
          </cell>
          <cell r="F107" t="str">
            <v>DLA</v>
          </cell>
          <cell r="G107">
            <v>36098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 xml:space="preserve">DF - N.Bandeirantes 1 </v>
          </cell>
          <cell r="E108" t="str">
            <v>PNB</v>
          </cell>
          <cell r="F108" t="str">
            <v>DLA</v>
          </cell>
          <cell r="G108">
            <v>35065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D109" t="str">
            <v>DF - N.Bandeirantes 2</v>
          </cell>
          <cell r="E109" t="str">
            <v>PNN</v>
          </cell>
          <cell r="F109" t="str">
            <v>DLA</v>
          </cell>
          <cell r="G109">
            <v>35065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D110" t="str">
            <v>DF - Planaltina</v>
          </cell>
          <cell r="E110" t="str">
            <v>PPL</v>
          </cell>
          <cell r="F110" t="str">
            <v>DLA</v>
          </cell>
          <cell r="G110">
            <v>35065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D111" t="str">
            <v>DF - Sobradinho</v>
          </cell>
          <cell r="E111" t="str">
            <v>PSO</v>
          </cell>
          <cell r="F111" t="str">
            <v>DLA</v>
          </cell>
          <cell r="G111">
            <v>35065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D112" t="str">
            <v>DF - Taguatinga 1</v>
          </cell>
          <cell r="E112" t="str">
            <v>PTA</v>
          </cell>
          <cell r="F112" t="str">
            <v>DLA</v>
          </cell>
          <cell r="G112">
            <v>35065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D113" t="str">
            <v>DF - Taguatinga 2</v>
          </cell>
          <cell r="E113" t="str">
            <v>PTG</v>
          </cell>
          <cell r="F113" t="str">
            <v>DLA</v>
          </cell>
          <cell r="G113">
            <v>35065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D114" t="str">
            <v>DF - Taguatinga 3</v>
          </cell>
          <cell r="E114" t="str">
            <v>PTT</v>
          </cell>
          <cell r="F114" t="str">
            <v>DLA</v>
          </cell>
          <cell r="G114">
            <v>35065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D115" t="str">
            <v>Hiper Roncetti</v>
          </cell>
          <cell r="E115" t="str">
            <v>ROH</v>
          </cell>
          <cell r="F115" t="str">
            <v>DLA</v>
          </cell>
          <cell r="G115">
            <v>35065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D116" t="str">
            <v>Roncetti - J. America</v>
          </cell>
          <cell r="E116" t="str">
            <v>ROJ</v>
          </cell>
          <cell r="F116" t="str">
            <v>DLA</v>
          </cell>
          <cell r="G116">
            <v>35065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D117" t="str">
            <v>Roncetti - Camburi</v>
          </cell>
          <cell r="E117" t="str">
            <v>ROC</v>
          </cell>
          <cell r="F117" t="str">
            <v>DLA</v>
          </cell>
          <cell r="G117">
            <v>35065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D118" t="str">
            <v>Roncetti - Ibes</v>
          </cell>
          <cell r="E118" t="str">
            <v>ROI</v>
          </cell>
          <cell r="F118" t="str">
            <v>DLA</v>
          </cell>
          <cell r="G118">
            <v>35065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D119" t="str">
            <v>Roncetti - Itapoã</v>
          </cell>
          <cell r="E119" t="str">
            <v>ROT</v>
          </cell>
          <cell r="F119" t="str">
            <v>DLA</v>
          </cell>
          <cell r="G119">
            <v>35065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D120" t="str">
            <v>Roncetti - C. Grande</v>
          </cell>
          <cell r="E120" t="str">
            <v>ROG</v>
          </cell>
          <cell r="F120" t="str">
            <v>DLA</v>
          </cell>
          <cell r="G120">
            <v>35065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D121" t="str">
            <v>Roncetti - Paul</v>
          </cell>
          <cell r="E121" t="str">
            <v>ROP</v>
          </cell>
          <cell r="F121" t="str">
            <v>DLA</v>
          </cell>
          <cell r="G121">
            <v>35065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D122" t="str">
            <v>Roncetti - Glória</v>
          </cell>
          <cell r="E122" t="str">
            <v>ROL</v>
          </cell>
          <cell r="F122" t="str">
            <v>DLA</v>
          </cell>
          <cell r="G122">
            <v>35065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D123" t="str">
            <v>Roncetti - Central</v>
          </cell>
          <cell r="E123" t="str">
            <v>ROE</v>
          </cell>
          <cell r="F123" t="str">
            <v>DLA</v>
          </cell>
          <cell r="G123">
            <v>35065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D124" t="str">
            <v>Roncetti - M. Campos</v>
          </cell>
          <cell r="E124" t="str">
            <v>ROA</v>
          </cell>
          <cell r="F124" t="str">
            <v>DLA</v>
          </cell>
          <cell r="G124">
            <v>35065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D125" t="str">
            <v>Roncetti - Jacaraipe</v>
          </cell>
          <cell r="E125" t="str">
            <v>ROR</v>
          </cell>
          <cell r="F125" t="str">
            <v>DLA</v>
          </cell>
          <cell r="G125">
            <v>35065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D126" t="str">
            <v>Roncetti - Laranjeiras</v>
          </cell>
          <cell r="E126" t="str">
            <v>ROS</v>
          </cell>
          <cell r="F126" t="str">
            <v>DLA</v>
          </cell>
          <cell r="G126">
            <v>35065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D127" t="str">
            <v>Roncetti - Guarapari</v>
          </cell>
          <cell r="E127" t="str">
            <v>ROU</v>
          </cell>
          <cell r="F127" t="str">
            <v>DLA</v>
          </cell>
          <cell r="G127">
            <v>35065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D128" t="str">
            <v>Roncetti - Linhares</v>
          </cell>
          <cell r="E128" t="str">
            <v>RON</v>
          </cell>
          <cell r="F128" t="str">
            <v>DLA</v>
          </cell>
          <cell r="G128">
            <v>35065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Total zone"/>
      <sheetName val="Total zone cumul"/>
      <sheetName val="Total zone hors France"/>
      <sheetName val="Total zone hors France cumul"/>
      <sheetName val="Total APE"/>
      <sheetName val="Total APE cumul"/>
      <sheetName val="Belgium cum"/>
      <sheetName val="Belgium"/>
      <sheetName val="France"/>
      <sheetName val="France cum"/>
      <sheetName val="Espagne"/>
      <sheetName val="Espagne cum"/>
      <sheetName val="Italie"/>
      <sheetName val="Italie cum"/>
      <sheetName val="Grèce"/>
      <sheetName val="Grèce cum"/>
      <sheetName val="Pologne"/>
      <sheetName val="Pologne cum"/>
      <sheetName val="Turquie"/>
      <sheetName val="Turquie cum"/>
      <sheetName val="Suisse"/>
      <sheetName val="Suisse cum"/>
      <sheetName val="Portugal"/>
      <sheetName val="Portugal cum"/>
      <sheetName val="République tchèque"/>
      <sheetName val="République tchèque cum"/>
      <sheetName val="Slovaquie"/>
      <sheetName val="Slovaquie cum"/>
      <sheetName val="Cri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Belgium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53.82839908671417</v>
          </cell>
          <cell r="C10">
            <v>668.30339470763897</v>
          </cell>
          <cell r="D10">
            <v>1022.6473266770331</v>
          </cell>
          <cell r="E10">
            <v>1376.8680306080557</v>
          </cell>
          <cell r="F10">
            <v>1708.0642588996718</v>
          </cell>
          <cell r="G10">
            <v>2069.3791513240581</v>
          </cell>
          <cell r="H10">
            <v>2424.320477402902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0.24666817671411</v>
          </cell>
          <cell r="C11">
            <v>-135.88152963763898</v>
          </cell>
          <cell r="D11">
            <v>-203.60949916000001</v>
          </cell>
          <cell r="E11">
            <v>-270.71713726082152</v>
          </cell>
          <cell r="F11">
            <v>-336.83315957784856</v>
          </cell>
          <cell r="G11">
            <v>-400.11830950420733</v>
          </cell>
          <cell r="H11">
            <v>-468.9385755853184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0.801700820000001</v>
          </cell>
          <cell r="C12">
            <v>-21.544371810000001</v>
          </cell>
          <cell r="D12">
            <v>-32.493925660000002</v>
          </cell>
          <cell r="E12">
            <v>-43.531786394447494</v>
          </cell>
          <cell r="F12">
            <v>-54.856723507780828</v>
          </cell>
          <cell r="G12">
            <v>-65.975709264447488</v>
          </cell>
          <cell r="H12">
            <v>-77.270290075558592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3458330000000001</v>
          </cell>
          <cell r="C13">
            <v>-2.3876659999999985</v>
          </cell>
          <cell r="D13">
            <v>-3.6090000000000009</v>
          </cell>
          <cell r="E13">
            <v>-4.9040709999999992</v>
          </cell>
          <cell r="F13">
            <v>-6.043588999999999</v>
          </cell>
          <cell r="G13">
            <v>-7.3211070000000031</v>
          </cell>
          <cell r="H13">
            <v>-8.65644800000000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41.40738958</v>
          </cell>
          <cell r="C14">
            <v>-79.863480450000012</v>
          </cell>
          <cell r="D14">
            <v>-118.90582604000001</v>
          </cell>
          <cell r="E14">
            <v>-157.17935308637402</v>
          </cell>
          <cell r="F14">
            <v>-196.37215691006773</v>
          </cell>
          <cell r="G14">
            <v>-233.1148723897598</v>
          </cell>
          <cell r="H14">
            <v>-274.59288192975981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.691744776714106</v>
          </cell>
          <cell r="C15">
            <v>-32.086011377638975</v>
          </cell>
          <cell r="D15">
            <v>-48.600747460000001</v>
          </cell>
          <cell r="E15">
            <v>-65.101926780000014</v>
          </cell>
          <cell r="F15">
            <v>-79.560690160000007</v>
          </cell>
          <cell r="G15">
            <v>-93.706620850000007</v>
          </cell>
          <cell r="H15">
            <v>-108.41895558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Belgium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331.54242584999997</v>
          </cell>
          <cell r="C26">
            <v>643.22464290649702</v>
          </cell>
          <cell r="D26">
            <v>972.24214613999982</v>
          </cell>
          <cell r="E26">
            <v>1303.77306985</v>
          </cell>
          <cell r="F26">
            <v>1640.17389174</v>
          </cell>
          <cell r="G26">
            <v>1965.5132779299997</v>
          </cell>
          <cell r="H26">
            <v>2297.4592339900005</v>
          </cell>
          <cell r="I26">
            <v>2639.74514421</v>
          </cell>
          <cell r="J26">
            <v>2983.8445646799996</v>
          </cell>
          <cell r="K26">
            <v>3361.5174813900003</v>
          </cell>
          <cell r="L26">
            <v>3685.9655578434017</v>
          </cell>
          <cell r="M26">
            <v>4128.910501809999</v>
          </cell>
        </row>
        <row r="27">
          <cell r="A27" t="str">
            <v>Distribution costs</v>
          </cell>
          <cell r="B27">
            <v>-69.724765679333331</v>
          </cell>
          <cell r="C27">
            <v>-136.15143106998516</v>
          </cell>
          <cell r="D27">
            <v>-199.63196439999996</v>
          </cell>
          <cell r="E27">
            <v>-264.67529378999996</v>
          </cell>
          <cell r="F27">
            <v>-327.61739789000001</v>
          </cell>
          <cell r="G27">
            <v>-391.3050819757143</v>
          </cell>
          <cell r="H27">
            <v>-454.52228866349196</v>
          </cell>
          <cell r="I27">
            <v>-514.41390931238095</v>
          </cell>
          <cell r="J27">
            <v>-574.49804799142862</v>
          </cell>
          <cell r="K27">
            <v>-643.84333768984129</v>
          </cell>
          <cell r="L27">
            <v>-706.13530327380954</v>
          </cell>
          <cell r="M27">
            <v>-778.08865308999998</v>
          </cell>
        </row>
        <row r="28">
          <cell r="A28" t="str">
            <v>Depreciation &amp; Leased</v>
          </cell>
          <cell r="B28">
            <v>-9.7041500333333328</v>
          </cell>
          <cell r="C28">
            <v>-19.302272879168392</v>
          </cell>
          <cell r="D28">
            <v>-28.772122080000003</v>
          </cell>
          <cell r="E28">
            <v>-38.460467319999992</v>
          </cell>
          <cell r="F28">
            <v>-48.341210069999988</v>
          </cell>
          <cell r="G28">
            <v>-57.986967279999995</v>
          </cell>
          <cell r="H28">
            <v>-67.895224524444444</v>
          </cell>
          <cell r="I28">
            <v>-77.984189770000015</v>
          </cell>
          <cell r="J28">
            <v>-88.203918550000026</v>
          </cell>
          <cell r="K28">
            <v>-98.629406490000022</v>
          </cell>
          <cell r="L28">
            <v>-108.57283652000001</v>
          </cell>
          <cell r="M28">
            <v>-117.00737278000001</v>
          </cell>
        </row>
        <row r="29">
          <cell r="A29" t="str">
            <v>Cost sharing</v>
          </cell>
          <cell r="B29">
            <v>-1.175</v>
          </cell>
          <cell r="C29">
            <v>-2.3295262788440905</v>
          </cell>
          <cell r="D29">
            <v>-3.4921310000000005</v>
          </cell>
          <cell r="E29">
            <v>-4.6591079999999998</v>
          </cell>
          <cell r="F29">
            <v>-5.8238850000000006</v>
          </cell>
          <cell r="G29">
            <v>-6.9906620000000022</v>
          </cell>
          <cell r="H29">
            <v>-8.1554389700000023</v>
          </cell>
          <cell r="I29">
            <v>-9.3200728271428517</v>
          </cell>
          <cell r="J29">
            <v>-10.484992429999995</v>
          </cell>
          <cell r="K29">
            <v>-11.649769430000003</v>
          </cell>
          <cell r="L29">
            <v>-12.815311429999998</v>
          </cell>
          <cell r="M29">
            <v>-14.289669429999996</v>
          </cell>
        </row>
        <row r="30">
          <cell r="A30" t="str">
            <v>Total Labor costs</v>
          </cell>
          <cell r="B30">
            <v>-41.839837955999997</v>
          </cell>
          <cell r="C30">
            <v>-81.369936931689423</v>
          </cell>
          <cell r="D30">
            <v>-118.87616026999999</v>
          </cell>
          <cell r="E30">
            <v>-156.13514624999999</v>
          </cell>
          <cell r="F30">
            <v>-193.07525910999999</v>
          </cell>
          <cell r="G30">
            <v>-231.27538265571428</v>
          </cell>
          <cell r="H30">
            <v>-268.56977082904757</v>
          </cell>
          <cell r="I30">
            <v>-303.28335163523809</v>
          </cell>
          <cell r="J30">
            <v>-336.89701146142863</v>
          </cell>
          <cell r="K30">
            <v>-375.02446150761904</v>
          </cell>
          <cell r="L30">
            <v>-412.95718237380953</v>
          </cell>
          <cell r="M30">
            <v>-456.50867612000002</v>
          </cell>
        </row>
        <row r="31">
          <cell r="A31" t="str">
            <v>Operating expenses</v>
          </cell>
          <cell r="B31">
            <v>-17.005777689999999</v>
          </cell>
          <cell r="C31">
            <v>-33.149694980283279</v>
          </cell>
          <cell r="D31">
            <v>-48.491551049999998</v>
          </cell>
          <cell r="E31">
            <v>-65.420572219999997</v>
          </cell>
          <cell r="F31">
            <v>-80.377043710000009</v>
          </cell>
          <cell r="G31">
            <v>-95.052070040000004</v>
          </cell>
          <cell r="H31">
            <v>-109.90185434</v>
          </cell>
          <cell r="I31">
            <v>-123.82629508000001</v>
          </cell>
          <cell r="J31">
            <v>-138.91212555000001</v>
          </cell>
          <cell r="K31">
            <v>-158.53970026222225</v>
          </cell>
          <cell r="L31">
            <v>-171.78997294999999</v>
          </cell>
          <cell r="M31">
            <v>-190.28293476000002</v>
          </cell>
        </row>
      </sheetData>
      <sheetData sheetId="9" refreshError="1"/>
      <sheetData sheetId="10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2363.2817688199993</v>
          </cell>
          <cell r="D10">
            <v>2695.6376297899997</v>
          </cell>
          <cell r="E10">
            <v>2731.1799353500019</v>
          </cell>
          <cell r="F10">
            <v>2680.1510646499955</v>
          </cell>
          <cell r="G10">
            <v>2789.9280000000035</v>
          </cell>
          <cell r="H10">
            <v>2930.8350000000028</v>
          </cell>
          <cell r="I10">
            <v>-18931.99800000000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438.36093622000016</v>
          </cell>
          <cell r="D11">
            <v>-460.79310448999956</v>
          </cell>
          <cell r="E11">
            <v>-458.40018922000036</v>
          </cell>
          <cell r="F11">
            <v>-454.74081077999972</v>
          </cell>
          <cell r="G11">
            <v>-485.90200000000004</v>
          </cell>
          <cell r="H11">
            <v>-460.16197437000028</v>
          </cell>
          <cell r="I11">
            <v>3244.9849743700001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50.728631409999991</v>
          </cell>
          <cell r="D12">
            <v>-52.058407210000013</v>
          </cell>
          <cell r="E12">
            <v>-51.816993499999995</v>
          </cell>
          <cell r="F12">
            <v>-52.654006499999952</v>
          </cell>
          <cell r="G12">
            <v>-51.437000000000126</v>
          </cell>
          <cell r="H12">
            <v>-53.509999999999877</v>
          </cell>
          <cell r="I12">
            <v>363.06699999999995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10.571345000000001</v>
          </cell>
          <cell r="D13">
            <v>-10.818987000000007</v>
          </cell>
          <cell r="E13">
            <v>-10.870080000000009</v>
          </cell>
          <cell r="F13">
            <v>-10.769919999999999</v>
          </cell>
          <cell r="G13">
            <v>-10.396999999999977</v>
          </cell>
          <cell r="H13">
            <v>-10.757999999999996</v>
          </cell>
          <cell r="I13">
            <v>75.02099999999998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232.96825045000014</v>
          </cell>
          <cell r="D14">
            <v>-235.48984066999986</v>
          </cell>
          <cell r="E14">
            <v>-244.58269288000008</v>
          </cell>
          <cell r="F14">
            <v>-252.99230711999962</v>
          </cell>
          <cell r="G14">
            <v>-280.79600000000005</v>
          </cell>
          <cell r="H14">
            <v>-257.14397437000025</v>
          </cell>
          <cell r="I14">
            <v>1759.6339743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144.09270936000001</v>
          </cell>
          <cell r="D15">
            <v>-162.42586960999995</v>
          </cell>
          <cell r="E15">
            <v>-151.13042284000005</v>
          </cell>
          <cell r="F15">
            <v>-138.32457715999999</v>
          </cell>
          <cell r="G15">
            <v>-143.27199999999982</v>
          </cell>
          <cell r="H15">
            <v>-138.75</v>
          </cell>
          <cell r="I15">
            <v>1047.2630000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2481.7267210100003</v>
          </cell>
          <cell r="D26">
            <v>2719.6030813300004</v>
          </cell>
          <cell r="E26">
            <v>2770.7126795200011</v>
          </cell>
          <cell r="F26">
            <v>2822.3241645399958</v>
          </cell>
          <cell r="G26">
            <v>2716.1838949500052</v>
          </cell>
          <cell r="H26">
            <v>2861.3350099999952</v>
          </cell>
          <cell r="I26">
            <v>2849.1995152500022</v>
          </cell>
          <cell r="J26">
            <v>2759.0204070500004</v>
          </cell>
          <cell r="K26">
            <v>2926.2373507400007</v>
          </cell>
          <cell r="L26">
            <v>2664.5937270600043</v>
          </cell>
          <cell r="M26">
            <v>3511.5042880499932</v>
          </cell>
        </row>
        <row r="27">
          <cell r="A27" t="str">
            <v>Distribution costs</v>
          </cell>
          <cell r="B27">
            <v>-472.30154607033023</v>
          </cell>
          <cell r="C27">
            <v>-457.28387090883632</v>
          </cell>
          <cell r="D27">
            <v>-461.88827253696661</v>
          </cell>
          <cell r="E27">
            <v>-448.29806475851956</v>
          </cell>
          <cell r="F27">
            <v>-454.65151501840273</v>
          </cell>
          <cell r="G27">
            <v>-508.9816950000004</v>
          </cell>
          <cell r="H27">
            <v>-461.9803176700002</v>
          </cell>
          <cell r="I27">
            <v>-459.99943029999895</v>
          </cell>
          <cell r="J27">
            <v>-462.8346300000012</v>
          </cell>
          <cell r="K27">
            <v>-487.67237187317369</v>
          </cell>
          <cell r="L27">
            <v>-467.66549528682572</v>
          </cell>
          <cell r="M27">
            <v>-569.3247271400005</v>
          </cell>
        </row>
        <row r="28">
          <cell r="A28" t="str">
            <v>Depreciation &amp; Leased</v>
          </cell>
          <cell r="B28">
            <v>-50.540982</v>
          </cell>
          <cell r="C28">
            <v>-45.315332536944425</v>
          </cell>
          <cell r="D28">
            <v>-47.847334211944442</v>
          </cell>
          <cell r="E28">
            <v>-46.167203096388931</v>
          </cell>
          <cell r="F28">
            <v>-45.02408558777779</v>
          </cell>
          <cell r="G28">
            <v>-47.449757999999974</v>
          </cell>
          <cell r="H28">
            <v>-48.803560000000004</v>
          </cell>
          <cell r="I28">
            <v>-50.312898000000018</v>
          </cell>
          <cell r="J28">
            <v>-47.63354499999997</v>
          </cell>
          <cell r="K28">
            <v>-44.533844999999872</v>
          </cell>
          <cell r="L28">
            <v>-48.606228000000044</v>
          </cell>
          <cell r="M28">
            <v>-47.582749250000006</v>
          </cell>
        </row>
        <row r="29">
          <cell r="A29" t="str">
            <v>Cost sharing</v>
          </cell>
          <cell r="B29">
            <v>-9.7419490000000017</v>
          </cell>
          <cell r="C29">
            <v>-8.8623460000000023</v>
          </cell>
          <cell r="D29">
            <v>-9.2960459999999934</v>
          </cell>
          <cell r="E29">
            <v>-9.3136259999999993</v>
          </cell>
          <cell r="F29">
            <v>-9.2939160000000101</v>
          </cell>
          <cell r="G29">
            <v>-9.3030749999999998</v>
          </cell>
          <cell r="H29">
            <v>-9.0179759999999973</v>
          </cell>
          <cell r="I29">
            <v>-9.5900859999999994</v>
          </cell>
          <cell r="J29">
            <v>-9.5024800000000056</v>
          </cell>
          <cell r="K29">
            <v>-9.1009499999999832</v>
          </cell>
          <cell r="L29">
            <v>-8.302250000000015</v>
          </cell>
          <cell r="M29">
            <v>-15.663650030000014</v>
          </cell>
        </row>
        <row r="30">
          <cell r="A30" t="str">
            <v>Total Labor costs</v>
          </cell>
          <cell r="B30">
            <v>-254.71833999999996</v>
          </cell>
          <cell r="C30">
            <v>-242.32563165999994</v>
          </cell>
          <cell r="D30">
            <v>-238.99723109000001</v>
          </cell>
          <cell r="E30">
            <v>-244.59219200000007</v>
          </cell>
          <cell r="F30">
            <v>-256.08873503000018</v>
          </cell>
          <cell r="G30">
            <v>-293.86729999999966</v>
          </cell>
          <cell r="H30">
            <v>-264.91747267000005</v>
          </cell>
          <cell r="I30">
            <v>-259.08661630000006</v>
          </cell>
          <cell r="J30">
            <v>-247.24045800000067</v>
          </cell>
          <cell r="K30">
            <v>-261.86063287317393</v>
          </cell>
          <cell r="L30">
            <v>-270.97668912682593</v>
          </cell>
          <cell r="M30">
            <v>-320.4893736099998</v>
          </cell>
        </row>
        <row r="31">
          <cell r="A31" t="str">
            <v>Operating expenses</v>
          </cell>
          <cell r="B31">
            <v>-157.30027507033031</v>
          </cell>
          <cell r="C31">
            <v>-160.78056071189195</v>
          </cell>
          <cell r="D31">
            <v>-165.74766123502212</v>
          </cell>
          <cell r="E31">
            <v>-148.22504366213076</v>
          </cell>
          <cell r="F31">
            <v>-144.2447784006248</v>
          </cell>
          <cell r="G31">
            <v>-158.36156200000016</v>
          </cell>
          <cell r="H31">
            <v>-139.241309</v>
          </cell>
          <cell r="I31">
            <v>-141.00982999999997</v>
          </cell>
          <cell r="J31">
            <v>-158.45814699999983</v>
          </cell>
          <cell r="K31">
            <v>-172.17694400000005</v>
          </cell>
          <cell r="L31">
            <v>-139.78032815999995</v>
          </cell>
          <cell r="M31">
            <v>-185.58895425000014</v>
          </cell>
        </row>
      </sheetData>
      <sheetData sheetId="11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5104.2663702099999</v>
          </cell>
          <cell r="D10">
            <v>7799.9039999999995</v>
          </cell>
          <cell r="E10">
            <v>10531.083935350001</v>
          </cell>
          <cell r="F10">
            <v>13211.234999999997</v>
          </cell>
          <cell r="G10">
            <v>16001.163</v>
          </cell>
          <cell r="H10">
            <v>18931.99800000000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924.98689551000018</v>
          </cell>
          <cell r="D11">
            <v>-1385.78</v>
          </cell>
          <cell r="E11">
            <v>-1844.1801892200001</v>
          </cell>
          <cell r="F11">
            <v>-2298.9209999999998</v>
          </cell>
          <cell r="G11">
            <v>-2784.8229999999999</v>
          </cell>
          <cell r="H11">
            <v>-3244.9849743700001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101.59059278999999</v>
          </cell>
          <cell r="D12">
            <v>-153.649</v>
          </cell>
          <cell r="E12">
            <v>-205.4659935</v>
          </cell>
          <cell r="F12">
            <v>-258.12</v>
          </cell>
          <cell r="G12">
            <v>-309.55700000000007</v>
          </cell>
          <cell r="H12">
            <v>-363.06699999999995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21.407012999999999</v>
          </cell>
          <cell r="D13">
            <v>-32.226000000000006</v>
          </cell>
          <cell r="E13">
            <v>-43.096080000000015</v>
          </cell>
          <cell r="F13">
            <v>-53.866000000000014</v>
          </cell>
          <cell r="G13">
            <v>-64.262999999999991</v>
          </cell>
          <cell r="H13">
            <v>-75.020999999999987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488.62915933000016</v>
          </cell>
          <cell r="D14">
            <v>-724.11900000000003</v>
          </cell>
          <cell r="E14">
            <v>-968.70169288000011</v>
          </cell>
          <cell r="F14">
            <v>-1221.6939999999997</v>
          </cell>
          <cell r="G14">
            <v>-1502.49</v>
          </cell>
          <cell r="H14">
            <v>-1759.63397437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313.36013038999999</v>
          </cell>
          <cell r="D15">
            <v>-475.78599999999994</v>
          </cell>
          <cell r="E15">
            <v>-626.91642284</v>
          </cell>
          <cell r="F15">
            <v>-765.24099999999999</v>
          </cell>
          <cell r="G15">
            <v>-908.51299999999981</v>
          </cell>
          <cell r="H15">
            <v>-1047.2630000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5222.23434077</v>
          </cell>
          <cell r="D26">
            <v>7941.8374221000004</v>
          </cell>
          <cell r="E26">
            <v>10712.550101620001</v>
          </cell>
          <cell r="F26">
            <v>13534.874266159997</v>
          </cell>
          <cell r="G26">
            <v>16251.058161110002</v>
          </cell>
          <cell r="H26">
            <v>19112.393171109998</v>
          </cell>
          <cell r="I26">
            <v>21961.59268636</v>
          </cell>
          <cell r="J26">
            <v>24720.61309341</v>
          </cell>
          <cell r="K26">
            <v>27646.850444150001</v>
          </cell>
          <cell r="L26">
            <v>30311.444171210005</v>
          </cell>
          <cell r="M26">
            <v>33822.948459259998</v>
          </cell>
        </row>
        <row r="27">
          <cell r="A27" t="str">
            <v>Distribution costs</v>
          </cell>
          <cell r="B27">
            <v>-472.30154607033023</v>
          </cell>
          <cell r="C27">
            <v>-929.58541697916655</v>
          </cell>
          <cell r="D27">
            <v>-1391.4736895161332</v>
          </cell>
          <cell r="E27">
            <v>-1839.7717542746527</v>
          </cell>
          <cell r="F27">
            <v>-2294.4232692930555</v>
          </cell>
          <cell r="G27">
            <v>-2803.4049642930559</v>
          </cell>
          <cell r="H27">
            <v>-3265.3852819630561</v>
          </cell>
          <cell r="I27">
            <v>-3725.384712263055</v>
          </cell>
          <cell r="J27">
            <v>-4188.2193422630562</v>
          </cell>
          <cell r="K27">
            <v>-4675.8917141362299</v>
          </cell>
          <cell r="L27">
            <v>-5143.5572094230556</v>
          </cell>
          <cell r="M27">
            <v>-5712.8819365630561</v>
          </cell>
        </row>
        <row r="28">
          <cell r="A28" t="str">
            <v>Depreciation &amp; Leased</v>
          </cell>
          <cell r="B28">
            <v>-50.540982</v>
          </cell>
          <cell r="C28">
            <v>-95.856314536944424</v>
          </cell>
          <cell r="D28">
            <v>-143.70364874888887</v>
          </cell>
          <cell r="E28">
            <v>-189.8708518452778</v>
          </cell>
          <cell r="F28">
            <v>-234.89493743305559</v>
          </cell>
          <cell r="G28">
            <v>-282.34469543305556</v>
          </cell>
          <cell r="H28">
            <v>-331.14825543305557</v>
          </cell>
          <cell r="I28">
            <v>-381.46115343305559</v>
          </cell>
          <cell r="J28">
            <v>-429.09469843305556</v>
          </cell>
          <cell r="K28">
            <v>-473.62854343305543</v>
          </cell>
          <cell r="L28">
            <v>-522.23477143305547</v>
          </cell>
          <cell r="M28">
            <v>-569.81752068305548</v>
          </cell>
        </row>
        <row r="29">
          <cell r="A29" t="str">
            <v>Cost sharing</v>
          </cell>
          <cell r="B29">
            <v>-9.7419490000000017</v>
          </cell>
          <cell r="C29">
            <v>-18.604295000000004</v>
          </cell>
          <cell r="D29">
            <v>-27.900340999999997</v>
          </cell>
          <cell r="E29">
            <v>-37.213966999999997</v>
          </cell>
          <cell r="F29">
            <v>-46.507883000000007</v>
          </cell>
          <cell r="G29">
            <v>-55.810958000000007</v>
          </cell>
          <cell r="H29">
            <v>-64.828934000000004</v>
          </cell>
          <cell r="I29">
            <v>-74.419020000000003</v>
          </cell>
          <cell r="J29">
            <v>-83.921500000000009</v>
          </cell>
          <cell r="K29">
            <v>-93.022449999999992</v>
          </cell>
          <cell r="L29">
            <v>-101.32470000000001</v>
          </cell>
          <cell r="M29">
            <v>-116.98835003000002</v>
          </cell>
        </row>
        <row r="30">
          <cell r="A30" t="str">
            <v>Total Labor costs</v>
          </cell>
          <cell r="B30">
            <v>-254.71833999999996</v>
          </cell>
          <cell r="C30">
            <v>-497.0439716599999</v>
          </cell>
          <cell r="D30">
            <v>-736.04120274999991</v>
          </cell>
          <cell r="E30">
            <v>-980.63339474999998</v>
          </cell>
          <cell r="F30">
            <v>-1236.7221297800002</v>
          </cell>
          <cell r="G30">
            <v>-1530.5894297799998</v>
          </cell>
          <cell r="H30">
            <v>-1795.5069024499999</v>
          </cell>
          <cell r="I30">
            <v>-2054.5935187499999</v>
          </cell>
          <cell r="J30">
            <v>-2301.8339767500006</v>
          </cell>
          <cell r="K30">
            <v>-2563.6946096231745</v>
          </cell>
          <cell r="L30">
            <v>-2834.6712987500005</v>
          </cell>
          <cell r="M30">
            <v>-3155.1606723600003</v>
          </cell>
        </row>
        <row r="31">
          <cell r="A31" t="str">
            <v>Operating expenses</v>
          </cell>
          <cell r="B31">
            <v>-157.30027507033031</v>
          </cell>
          <cell r="C31">
            <v>-318.08083578222227</v>
          </cell>
          <cell r="D31">
            <v>-483.82849701724439</v>
          </cell>
          <cell r="E31">
            <v>-632.05354067937515</v>
          </cell>
          <cell r="F31">
            <v>-776.29831907999994</v>
          </cell>
          <cell r="G31">
            <v>-934.6598810800001</v>
          </cell>
          <cell r="H31">
            <v>-1073.9011900800001</v>
          </cell>
          <cell r="I31">
            <v>-1214.9110200800001</v>
          </cell>
          <cell r="J31">
            <v>-1373.3691670799999</v>
          </cell>
          <cell r="K31">
            <v>-1545.5461110799999</v>
          </cell>
          <cell r="L31">
            <v>-1685.3264392399999</v>
          </cell>
          <cell r="M31">
            <v>-1870.91539349</v>
          </cell>
        </row>
      </sheetData>
      <sheetData sheetId="12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554.66150933000029</v>
          </cell>
          <cell r="D10">
            <v>621.42605500000036</v>
          </cell>
          <cell r="E10">
            <v>642.95408471000133</v>
          </cell>
          <cell r="F10">
            <v>654.45629750999933</v>
          </cell>
          <cell r="G10">
            <v>698.6676375099978</v>
          </cell>
          <cell r="H10">
            <v>781.05563016000224</v>
          </cell>
          <cell r="I10">
            <v>728.85820720999527</v>
          </cell>
          <cell r="J10">
            <v>-5386.1703905799959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124.62397177999992</v>
          </cell>
          <cell r="D11">
            <v>-130.0455742599998</v>
          </cell>
          <cell r="E11">
            <v>-126.95737401000008</v>
          </cell>
          <cell r="F11">
            <v>-135.73857413000053</v>
          </cell>
          <cell r="G11">
            <v>-135.11209222000002</v>
          </cell>
          <cell r="H11">
            <v>-140.63697048000097</v>
          </cell>
          <cell r="I11">
            <v>-127.64207117999831</v>
          </cell>
          <cell r="J11">
            <v>1053.9352584499998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21.976417670000011</v>
          </cell>
          <cell r="D12">
            <v>-23.054682039999989</v>
          </cell>
          <cell r="E12">
            <v>-22.910346030000028</v>
          </cell>
          <cell r="F12">
            <v>-22.898472899999945</v>
          </cell>
          <cell r="G12">
            <v>-22.933560359999973</v>
          </cell>
          <cell r="H12">
            <v>-23.536918339999971</v>
          </cell>
          <cell r="I12">
            <v>-23.645179750000125</v>
          </cell>
          <cell r="J12">
            <v>184.9671763100000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2.6312258800000086</v>
          </cell>
          <cell r="D13">
            <v>-2.6312228699999736</v>
          </cell>
          <cell r="E13">
            <v>-2.631221320000023</v>
          </cell>
          <cell r="F13">
            <v>-2.6312228300000555</v>
          </cell>
          <cell r="G13">
            <v>-2.6606501499999347</v>
          </cell>
          <cell r="H13">
            <v>-2.6251095500000154</v>
          </cell>
          <cell r="I13">
            <v>-2.5789058000000402</v>
          </cell>
          <cell r="J13">
            <v>21.011016140000041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60.199813869999886</v>
          </cell>
          <cell r="D14">
            <v>-64.008369599999867</v>
          </cell>
          <cell r="E14">
            <v>-62.73507884</v>
          </cell>
          <cell r="F14">
            <v>-66.159443760000443</v>
          </cell>
          <cell r="G14">
            <v>-65.988208600000348</v>
          </cell>
          <cell r="H14">
            <v>-67.106804030000774</v>
          </cell>
          <cell r="I14">
            <v>-65.009153179998236</v>
          </cell>
          <cell r="J14">
            <v>517.1516054599997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39.816514360000021</v>
          </cell>
          <cell r="D15">
            <v>-40.351299749999967</v>
          </cell>
          <cell r="E15">
            <v>-38.680727819999959</v>
          </cell>
          <cell r="F15">
            <v>-44.049434640000044</v>
          </cell>
          <cell r="G15">
            <v>-43.529673109999891</v>
          </cell>
          <cell r="H15">
            <v>-47.368138560000091</v>
          </cell>
          <cell r="I15">
            <v>-36.40883244999992</v>
          </cell>
          <cell r="J15">
            <v>330.8054605399999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519.77399872000035</v>
          </cell>
          <cell r="D26">
            <v>577.42741943000033</v>
          </cell>
          <cell r="E26">
            <v>585.51357901999927</v>
          </cell>
          <cell r="F26">
            <v>646.14428668000028</v>
          </cell>
          <cell r="G26">
            <v>641.72818426000049</v>
          </cell>
          <cell r="H26">
            <v>702.56140486000049</v>
          </cell>
          <cell r="I26">
            <v>710.84340001000055</v>
          </cell>
          <cell r="J26">
            <v>637.17803601000014</v>
          </cell>
          <cell r="K26">
            <v>682.19112401999882</v>
          </cell>
          <cell r="L26">
            <v>637.23059512999862</v>
          </cell>
          <cell r="M26">
            <v>992.79943961000026</v>
          </cell>
        </row>
        <row r="27">
          <cell r="A27" t="str">
            <v>Distribution costs</v>
          </cell>
          <cell r="B27">
            <v>-129.01638023982611</v>
          </cell>
          <cell r="C27">
            <v>-119.50730893976882</v>
          </cell>
          <cell r="D27">
            <v>-124.74352253992069</v>
          </cell>
          <cell r="E27">
            <v>-122.80580333000796</v>
          </cell>
          <cell r="F27">
            <v>-130.12919341039441</v>
          </cell>
          <cell r="G27">
            <v>-128.26570059965002</v>
          </cell>
          <cell r="H27">
            <v>-130.71556937048649</v>
          </cell>
          <cell r="I27">
            <v>-123.52318044977403</v>
          </cell>
          <cell r="J27">
            <v>-126.88426300984349</v>
          </cell>
          <cell r="K27">
            <v>-130.62443951030264</v>
          </cell>
          <cell r="L27">
            <v>-134.59657245025869</v>
          </cell>
          <cell r="M27">
            <v>-156.0706365296644</v>
          </cell>
        </row>
        <row r="28">
          <cell r="A28" t="str">
            <v>Depreciation &amp; Leased</v>
          </cell>
          <cell r="B28">
            <v>-22.856932930000497</v>
          </cell>
          <cell r="C28">
            <v>-21.907851469999692</v>
          </cell>
          <cell r="D28">
            <v>-22.65219993999991</v>
          </cell>
          <cell r="E28">
            <v>-22.318005640000095</v>
          </cell>
          <cell r="F28">
            <v>-22.90940269000032</v>
          </cell>
          <cell r="G28">
            <v>-21.103607719999957</v>
          </cell>
          <cell r="H28">
            <v>-23.009333440000034</v>
          </cell>
          <cell r="I28">
            <v>-22.598551169999581</v>
          </cell>
          <cell r="J28">
            <v>-22.214801289999912</v>
          </cell>
          <cell r="K28">
            <v>-23.363937640000103</v>
          </cell>
          <cell r="L28">
            <v>-23.112906540000097</v>
          </cell>
          <cell r="M28">
            <v>-24.688469550000036</v>
          </cell>
        </row>
        <row r="29">
          <cell r="A29" t="str">
            <v>Cost sharing</v>
          </cell>
          <cell r="B29">
            <v>-2.1217140698249946</v>
          </cell>
          <cell r="C29">
            <v>-2.1217144697691035</v>
          </cell>
          <cell r="D29">
            <v>-2.1217088499207977</v>
          </cell>
          <cell r="E29">
            <v>-2.1217766600082086</v>
          </cell>
          <cell r="F29">
            <v>-2.1218155803936938</v>
          </cell>
          <cell r="G29">
            <v>-2.1211165796498861</v>
          </cell>
          <cell r="H29">
            <v>-2.1228450004859987</v>
          </cell>
          <cell r="I29">
            <v>-2.1204559297741064</v>
          </cell>
          <cell r="J29">
            <v>-2.1200378998428988</v>
          </cell>
          <cell r="K29">
            <v>-2.1188171703028296</v>
          </cell>
          <cell r="L29">
            <v>-2.1195998702584937</v>
          </cell>
          <cell r="M29">
            <v>-4.2093981296646099</v>
          </cell>
        </row>
        <row r="30">
          <cell r="A30" t="str">
            <v>Total Labor costs</v>
          </cell>
          <cell r="B30">
            <v>-64.870826879999953</v>
          </cell>
          <cell r="C30">
            <v>-60.180702459999893</v>
          </cell>
          <cell r="D30">
            <v>-61.262718660000147</v>
          </cell>
          <cell r="E30">
            <v>-61.073582450000231</v>
          </cell>
          <cell r="F30">
            <v>-63.406412780000124</v>
          </cell>
          <cell r="G30">
            <v>-63.917757089999895</v>
          </cell>
          <cell r="H30">
            <v>-62.912904640000193</v>
          </cell>
          <cell r="I30">
            <v>-62.617082909999965</v>
          </cell>
          <cell r="J30">
            <v>-62.00827393000003</v>
          </cell>
          <cell r="K30">
            <v>-62.869648229999939</v>
          </cell>
          <cell r="L30">
            <v>-65.414833729999941</v>
          </cell>
          <cell r="M30">
            <v>-74.171256189999895</v>
          </cell>
        </row>
        <row r="31">
          <cell r="A31" t="str">
            <v>Operating expenses</v>
          </cell>
          <cell r="B31">
            <v>-39.166906360000688</v>
          </cell>
          <cell r="C31">
            <v>-35.297040540000104</v>
          </cell>
          <cell r="D31">
            <v>-38.706895089999804</v>
          </cell>
          <cell r="E31">
            <v>-37.292438579999484</v>
          </cell>
          <cell r="F31">
            <v>-41.69156236000012</v>
          </cell>
          <cell r="G31">
            <v>-41.1232192100004</v>
          </cell>
          <cell r="H31">
            <v>-42.670486290000326</v>
          </cell>
          <cell r="I31">
            <v>-36.187090440000304</v>
          </cell>
          <cell r="J31">
            <v>-40.541149890000554</v>
          </cell>
          <cell r="K31">
            <v>-42.272036470000046</v>
          </cell>
          <cell r="L31">
            <v>-43.949232310000014</v>
          </cell>
          <cell r="M31">
            <v>-53.001512659999946</v>
          </cell>
        </row>
      </sheetData>
      <sheetData sheetId="13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1258.7524784799996</v>
          </cell>
          <cell r="D10">
            <v>1880.1785334799999</v>
          </cell>
          <cell r="E10">
            <v>2523.1326181900013</v>
          </cell>
          <cell r="F10">
            <v>3177.5889157000006</v>
          </cell>
          <cell r="G10">
            <v>3876.2565532099984</v>
          </cell>
          <cell r="H10">
            <v>4657.3121833700006</v>
          </cell>
          <cell r="I10">
            <v>5386.1703905799959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257.80260217000006</v>
          </cell>
          <cell r="D11">
            <v>-387.84817642999985</v>
          </cell>
          <cell r="E11">
            <v>-514.80555043999993</v>
          </cell>
          <cell r="F11">
            <v>-650.54412457000046</v>
          </cell>
          <cell r="G11">
            <v>-785.65621679000049</v>
          </cell>
          <cell r="H11">
            <v>-926.29318727000145</v>
          </cell>
          <cell r="I11">
            <v>-1053.9352584499998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45.988016890000011</v>
          </cell>
          <cell r="D12">
            <v>-69.04269893</v>
          </cell>
          <cell r="E12">
            <v>-91.953044960000028</v>
          </cell>
          <cell r="F12">
            <v>-114.85151785999997</v>
          </cell>
          <cell r="G12">
            <v>-137.78507821999995</v>
          </cell>
          <cell r="H12">
            <v>-161.32199655999992</v>
          </cell>
          <cell r="I12">
            <v>-184.9671763100000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5.2526836199999991</v>
          </cell>
          <cell r="D13">
            <v>-7.8839064899999727</v>
          </cell>
          <cell r="E13">
            <v>-10.515127809999996</v>
          </cell>
          <cell r="F13">
            <v>-13.146350640000051</v>
          </cell>
          <cell r="G13">
            <v>-15.807000789999986</v>
          </cell>
          <cell r="H13">
            <v>-18.432110340000001</v>
          </cell>
          <cell r="I13">
            <v>-21.01101614000004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126.14454745000003</v>
          </cell>
          <cell r="D14">
            <v>-190.1529170499999</v>
          </cell>
          <cell r="E14">
            <v>-252.8879958899999</v>
          </cell>
          <cell r="F14">
            <v>-319.04743965000034</v>
          </cell>
          <cell r="G14">
            <v>-385.03564825000069</v>
          </cell>
          <cell r="H14">
            <v>-452.14245228000146</v>
          </cell>
          <cell r="I14">
            <v>-517.151605459999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80.417354210000028</v>
          </cell>
          <cell r="D15">
            <v>-120.76865395999999</v>
          </cell>
          <cell r="E15">
            <v>-159.44938177999995</v>
          </cell>
          <cell r="F15">
            <v>-203.49881642</v>
          </cell>
          <cell r="G15">
            <v>-247.02848952999989</v>
          </cell>
          <cell r="H15">
            <v>-294.39662808999998</v>
          </cell>
          <cell r="I15">
            <v>-330.8054605399999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1146.61753075</v>
          </cell>
          <cell r="D26">
            <v>1724.0449501800003</v>
          </cell>
          <cell r="E26">
            <v>2309.5585291999996</v>
          </cell>
          <cell r="F26">
            <v>2955.7028158799999</v>
          </cell>
          <cell r="G26">
            <v>3597.4310001400004</v>
          </cell>
          <cell r="H26">
            <v>4299.9924050000009</v>
          </cell>
          <cell r="I26">
            <v>5010.8358050100014</v>
          </cell>
          <cell r="J26">
            <v>5648.0138410200016</v>
          </cell>
          <cell r="K26">
            <v>6330.2049650400004</v>
          </cell>
          <cell r="L26">
            <v>6967.435560169999</v>
          </cell>
          <cell r="M26">
            <v>7960.2349997799993</v>
          </cell>
        </row>
        <row r="27">
          <cell r="A27" t="str">
            <v>Distribution costs</v>
          </cell>
          <cell r="B27">
            <v>-129.01638023982611</v>
          </cell>
          <cell r="C27">
            <v>-248.52368917959492</v>
          </cell>
          <cell r="D27">
            <v>-373.26721171951561</v>
          </cell>
          <cell r="E27">
            <v>-496.07301504952358</v>
          </cell>
          <cell r="F27">
            <v>-626.20220845991798</v>
          </cell>
          <cell r="G27">
            <v>-754.467909059568</v>
          </cell>
          <cell r="H27">
            <v>-885.18347843005449</v>
          </cell>
          <cell r="I27">
            <v>-1008.7066588798285</v>
          </cell>
          <cell r="J27">
            <v>-1135.590921889672</v>
          </cell>
          <cell r="K27">
            <v>-1266.2153613999747</v>
          </cell>
          <cell r="L27">
            <v>-1400.8119338502333</v>
          </cell>
          <cell r="M27">
            <v>-1556.8825703798977</v>
          </cell>
        </row>
        <row r="28">
          <cell r="A28" t="str">
            <v>Depreciation &amp; Leased</v>
          </cell>
          <cell r="B28">
            <v>-22.856932930000497</v>
          </cell>
          <cell r="C28">
            <v>-44.764784400000188</v>
          </cell>
          <cell r="D28">
            <v>-67.416984340000099</v>
          </cell>
          <cell r="E28">
            <v>-89.734989980000194</v>
          </cell>
          <cell r="F28">
            <v>-112.64439267000051</v>
          </cell>
          <cell r="G28">
            <v>-133.74800039000047</v>
          </cell>
          <cell r="H28">
            <v>-156.7573338300005</v>
          </cell>
          <cell r="I28">
            <v>-179.35588500000009</v>
          </cell>
          <cell r="J28">
            <v>-201.57068629</v>
          </cell>
          <cell r="K28">
            <v>-224.9346239300001</v>
          </cell>
          <cell r="L28">
            <v>-248.0475304700002</v>
          </cell>
          <cell r="M28">
            <v>-272.73600002000023</v>
          </cell>
        </row>
        <row r="29">
          <cell r="A29" t="str">
            <v>Cost sharing</v>
          </cell>
          <cell r="B29">
            <v>-2.1217140698249946</v>
          </cell>
          <cell r="C29">
            <v>-4.243428539594098</v>
          </cell>
          <cell r="D29">
            <v>-6.3651373895148957</v>
          </cell>
          <cell r="E29">
            <v>-8.4869140495231044</v>
          </cell>
          <cell r="F29">
            <v>-10.608729629916798</v>
          </cell>
          <cell r="G29">
            <v>-12.729846209566684</v>
          </cell>
          <cell r="H29">
            <v>-14.852691210052683</v>
          </cell>
          <cell r="I29">
            <v>-16.973147139826789</v>
          </cell>
          <cell r="J29">
            <v>-19.093185039669688</v>
          </cell>
          <cell r="K29">
            <v>-21.212002209972518</v>
          </cell>
          <cell r="L29">
            <v>-23.331602080231011</v>
          </cell>
          <cell r="M29">
            <v>-27.541000209895621</v>
          </cell>
        </row>
        <row r="30">
          <cell r="A30" t="str">
            <v>Total Labor costs</v>
          </cell>
          <cell r="B30">
            <v>-64.870826879999953</v>
          </cell>
          <cell r="C30">
            <v>-125.05152933999985</v>
          </cell>
          <cell r="D30">
            <v>-186.31424799999999</v>
          </cell>
          <cell r="E30">
            <v>-247.38783045000022</v>
          </cell>
          <cell r="F30">
            <v>-310.79424323000035</v>
          </cell>
          <cell r="G30">
            <v>-374.71200032000024</v>
          </cell>
          <cell r="H30">
            <v>-437.62490496000044</v>
          </cell>
          <cell r="I30">
            <v>-500.2419878700004</v>
          </cell>
          <cell r="J30">
            <v>-562.25026180000043</v>
          </cell>
          <cell r="K30">
            <v>-625.11991003000037</v>
          </cell>
          <cell r="L30">
            <v>-690.53474376000031</v>
          </cell>
          <cell r="M30">
            <v>-764.7059999500002</v>
          </cell>
        </row>
        <row r="31">
          <cell r="A31" t="str">
            <v>Operating expenses</v>
          </cell>
          <cell r="B31">
            <v>-39.166906360000688</v>
          </cell>
          <cell r="C31">
            <v>-74.463946900000792</v>
          </cell>
          <cell r="D31">
            <v>-113.1708419900006</v>
          </cell>
          <cell r="E31">
            <v>-150.46328057000008</v>
          </cell>
          <cell r="F31">
            <v>-192.1548429300002</v>
          </cell>
          <cell r="G31">
            <v>-233.2780621400006</v>
          </cell>
          <cell r="H31">
            <v>-275.94854843000093</v>
          </cell>
          <cell r="I31">
            <v>-312.13563887000123</v>
          </cell>
          <cell r="J31">
            <v>-352.67678876000178</v>
          </cell>
          <cell r="K31">
            <v>-394.94882523000183</v>
          </cell>
          <cell r="L31">
            <v>-438.89805754000184</v>
          </cell>
          <cell r="M31">
            <v>-491.89957020000179</v>
          </cell>
        </row>
      </sheetData>
      <sheetData sheetId="1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427.79385888999997</v>
          </cell>
          <cell r="D10">
            <v>489.42500164999933</v>
          </cell>
          <cell r="E10">
            <v>490.20619747000092</v>
          </cell>
          <cell r="F10">
            <v>488.93830442000012</v>
          </cell>
          <cell r="G10">
            <v>469.26890602999947</v>
          </cell>
          <cell r="H10">
            <v>491.97071354000082</v>
          </cell>
          <cell r="I10">
            <v>-3326.5627172700006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104.62507320999998</v>
          </cell>
          <cell r="D11">
            <v>-95.492375810000027</v>
          </cell>
          <cell r="E11">
            <v>-105.82695617000002</v>
          </cell>
          <cell r="F11">
            <v>-100.39494449999995</v>
          </cell>
          <cell r="G11">
            <v>-103.47312543999999</v>
          </cell>
          <cell r="H11">
            <v>-100.41451362999987</v>
          </cell>
          <cell r="I11">
            <v>715.19009245999985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19.735725490000004</v>
          </cell>
          <cell r="D12">
            <v>-17.516499509999996</v>
          </cell>
          <cell r="E12">
            <v>-18.885358119999999</v>
          </cell>
          <cell r="F12">
            <v>-19.362164129999996</v>
          </cell>
          <cell r="G12">
            <v>-19.744196959999996</v>
          </cell>
          <cell r="H12">
            <v>-19.51110687000002</v>
          </cell>
          <cell r="I12">
            <v>133.37189262000001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1.8796635399999992</v>
          </cell>
          <cell r="D13">
            <v>-1.9941078200000044</v>
          </cell>
          <cell r="E13">
            <v>-1.8573980199999998</v>
          </cell>
          <cell r="F13">
            <v>-1.7375186299999932</v>
          </cell>
          <cell r="G13">
            <v>-1.916148500000002</v>
          </cell>
          <cell r="H13">
            <v>-1.996747760000023</v>
          </cell>
          <cell r="I13">
            <v>13.16310498000002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54.56445351</v>
          </cell>
          <cell r="D14">
            <v>-46.393121759999985</v>
          </cell>
          <cell r="E14">
            <v>-56.173426020000022</v>
          </cell>
          <cell r="F14">
            <v>-52.092377879999958</v>
          </cell>
          <cell r="G14">
            <v>-55.188041050000038</v>
          </cell>
          <cell r="H14">
            <v>-51.644605739999918</v>
          </cell>
          <cell r="I14">
            <v>374.09715068999992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28.445230669999994</v>
          </cell>
          <cell r="D15">
            <v>-29.588646720000014</v>
          </cell>
          <cell r="E15">
            <v>-28.910774009999997</v>
          </cell>
          <cell r="F15">
            <v>-27.202883860000014</v>
          </cell>
          <cell r="G15">
            <v>-26.624738929999978</v>
          </cell>
          <cell r="H15">
            <v>-27.262053260000016</v>
          </cell>
          <cell r="I15">
            <v>194.55794417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419.64575652010012</v>
          </cell>
          <cell r="D26">
            <v>461.2204683801001</v>
          </cell>
          <cell r="E26">
            <v>475.62674310689954</v>
          </cell>
          <cell r="F26">
            <v>484.26057014600042</v>
          </cell>
          <cell r="G26">
            <v>451.99575677980056</v>
          </cell>
          <cell r="H26">
            <v>469.09732020019874</v>
          </cell>
          <cell r="I26">
            <v>446.4547823500011</v>
          </cell>
          <cell r="J26">
            <v>478.56511287999911</v>
          </cell>
          <cell r="K26">
            <v>509.12516641000093</v>
          </cell>
          <cell r="L26">
            <v>484.72223779999877</v>
          </cell>
          <cell r="M26">
            <v>614.6459489000008</v>
          </cell>
        </row>
        <row r="27">
          <cell r="A27" t="str">
            <v>Distribution costs</v>
          </cell>
          <cell r="B27">
            <v>-97.168379680000015</v>
          </cell>
          <cell r="C27">
            <v>-97.825014710000005</v>
          </cell>
          <cell r="D27">
            <v>-97.34953376799993</v>
          </cell>
          <cell r="E27">
            <v>-97.678805240000031</v>
          </cell>
          <cell r="F27">
            <v>-97.429119688000071</v>
          </cell>
          <cell r="G27">
            <v>-101.55960482399996</v>
          </cell>
          <cell r="H27">
            <v>-94.030609389999881</v>
          </cell>
          <cell r="I27">
            <v>-90.550247860000127</v>
          </cell>
          <cell r="J27">
            <v>-98.412634809999872</v>
          </cell>
          <cell r="K27">
            <v>-101.89606031999995</v>
          </cell>
          <cell r="L27">
            <v>-110.51470315000017</v>
          </cell>
          <cell r="M27">
            <v>-115.13047459999984</v>
          </cell>
        </row>
        <row r="28">
          <cell r="A28" t="str">
            <v>Depreciation &amp; Leased</v>
          </cell>
          <cell r="B28">
            <v>-16.898546709999998</v>
          </cell>
          <cell r="C28">
            <v>-16.84139321</v>
          </cell>
          <cell r="D28">
            <v>-16.844107160000007</v>
          </cell>
          <cell r="E28">
            <v>-16.276531939999998</v>
          </cell>
          <cell r="F28">
            <v>-16.675532249999989</v>
          </cell>
          <cell r="G28">
            <v>-16.370369829999987</v>
          </cell>
          <cell r="H28">
            <v>-15.840844740000023</v>
          </cell>
          <cell r="I28">
            <v>-16.200839739999992</v>
          </cell>
          <cell r="J28">
            <v>-16.197759820000016</v>
          </cell>
          <cell r="K28">
            <v>-17.90569130999998</v>
          </cell>
          <cell r="L28">
            <v>-19.648634840000028</v>
          </cell>
          <cell r="M28">
            <v>-11.899157809999991</v>
          </cell>
        </row>
        <row r="29">
          <cell r="A29" t="str">
            <v>Cost sharing</v>
          </cell>
          <cell r="B29">
            <v>-1.5129269299999999</v>
          </cell>
          <cell r="C29">
            <v>-1.5460418900000006</v>
          </cell>
          <cell r="D29">
            <v>-1.4798111299999981</v>
          </cell>
          <cell r="E29">
            <v>-1.5129263400000017</v>
          </cell>
          <cell r="F29">
            <v>-1.5129436200000033</v>
          </cell>
          <cell r="G29">
            <v>-1.5129300100000016</v>
          </cell>
          <cell r="H29">
            <v>-1.5133706999999923</v>
          </cell>
          <cell r="I29">
            <v>-1.5124883100000091</v>
          </cell>
          <cell r="J29">
            <v>-1.5129309700000029</v>
          </cell>
          <cell r="K29">
            <v>-1.5129302899999928</v>
          </cell>
          <cell r="L29">
            <v>-1.5130436900000035</v>
          </cell>
          <cell r="M29">
            <v>-3.2126888999999892</v>
          </cell>
        </row>
        <row r="30">
          <cell r="A30" t="str">
            <v>Total Labor costs</v>
          </cell>
          <cell r="B30">
            <v>-53.641854319999993</v>
          </cell>
          <cell r="C30">
            <v>-53.173240460000002</v>
          </cell>
          <cell r="D30">
            <v>-52.077635467999997</v>
          </cell>
          <cell r="E30">
            <v>-53.418737300000004</v>
          </cell>
          <cell r="F30">
            <v>-52.697784838000018</v>
          </cell>
          <cell r="G30">
            <v>-58.164644363999969</v>
          </cell>
          <cell r="H30">
            <v>-50.101775949999933</v>
          </cell>
          <cell r="I30">
            <v>-49.307962250000116</v>
          </cell>
          <cell r="J30">
            <v>-52.155508729999838</v>
          </cell>
          <cell r="K30">
            <v>-52.914289590000067</v>
          </cell>
          <cell r="L30">
            <v>-58.237790479999944</v>
          </cell>
          <cell r="M30">
            <v>-63.442737079999915</v>
          </cell>
        </row>
        <row r="31">
          <cell r="A31" t="str">
            <v>Operating expenses</v>
          </cell>
          <cell r="B31">
            <v>-25.115051720000011</v>
          </cell>
          <cell r="C31">
            <v>-26.264339149999991</v>
          </cell>
          <cell r="D31">
            <v>-26.947980009999988</v>
          </cell>
          <cell r="E31">
            <v>-26.470609660000022</v>
          </cell>
          <cell r="F31">
            <v>-26.542858979999991</v>
          </cell>
          <cell r="G31">
            <v>-25.511660620000015</v>
          </cell>
          <cell r="H31">
            <v>-26.574617999999987</v>
          </cell>
          <cell r="I31">
            <v>-23.528957559999981</v>
          </cell>
          <cell r="J31">
            <v>-28.546435290000034</v>
          </cell>
          <cell r="K31">
            <v>-29.563149129999942</v>
          </cell>
          <cell r="L31">
            <v>-31.115234140000041</v>
          </cell>
          <cell r="M31">
            <v>-36.575890809999976</v>
          </cell>
        </row>
      </sheetData>
      <sheetData sheetId="1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896.75359415999992</v>
          </cell>
          <cell r="D10">
            <v>1386.1785958099993</v>
          </cell>
          <cell r="E10">
            <v>1876.3847932800002</v>
          </cell>
          <cell r="F10">
            <v>2365.3230977000003</v>
          </cell>
          <cell r="G10">
            <v>2834.5920037299998</v>
          </cell>
          <cell r="H10">
            <v>3326.5627172700006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209.58817690999999</v>
          </cell>
          <cell r="D11">
            <v>-305.08055272000001</v>
          </cell>
          <cell r="E11">
            <v>-410.90750889000003</v>
          </cell>
          <cell r="F11">
            <v>-511.30245338999998</v>
          </cell>
          <cell r="G11">
            <v>-614.77557882999997</v>
          </cell>
          <cell r="H11">
            <v>-715.19009245999985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38.352567030000003</v>
          </cell>
          <cell r="D12">
            <v>-55.869066539999999</v>
          </cell>
          <cell r="E12">
            <v>-74.754424659999998</v>
          </cell>
          <cell r="F12">
            <v>-94.116588789999994</v>
          </cell>
          <cell r="G12">
            <v>-113.86078574999999</v>
          </cell>
          <cell r="H12">
            <v>-133.37189262000001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3.6611842499999989</v>
          </cell>
          <cell r="D13">
            <v>-5.6552920700000033</v>
          </cell>
          <cell r="E13">
            <v>-7.5126900900000031</v>
          </cell>
          <cell r="F13">
            <v>-9.2502087199999963</v>
          </cell>
          <cell r="G13">
            <v>-11.166357219999998</v>
          </cell>
          <cell r="H13">
            <v>-13.16310498000002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112.60557824</v>
          </cell>
          <cell r="D14">
            <v>-158.99869999999999</v>
          </cell>
          <cell r="E14">
            <v>-215.17212602000001</v>
          </cell>
          <cell r="F14">
            <v>-267.26450389999997</v>
          </cell>
          <cell r="G14">
            <v>-322.45254495</v>
          </cell>
          <cell r="H14">
            <v>-374.09715068999992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54.968847389999993</v>
          </cell>
          <cell r="D15">
            <v>-84.557494110000007</v>
          </cell>
          <cell r="E15">
            <v>-113.46826812</v>
          </cell>
          <cell r="F15">
            <v>-140.67115198000002</v>
          </cell>
          <cell r="G15">
            <v>-167.29589091</v>
          </cell>
          <cell r="H15">
            <v>-194.55794417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857.09739788000002</v>
          </cell>
          <cell r="D26">
            <v>1318.3178662601001</v>
          </cell>
          <cell r="E26">
            <v>1793.9446093669997</v>
          </cell>
          <cell r="F26">
            <v>2278.2051795130001</v>
          </cell>
          <cell r="G26">
            <v>2730.2009362928006</v>
          </cell>
          <cell r="H26">
            <v>3199.2982564929994</v>
          </cell>
          <cell r="I26">
            <v>3645.7530388430005</v>
          </cell>
          <cell r="J26">
            <v>4124.3181517229996</v>
          </cell>
          <cell r="K26">
            <v>4633.4433181330005</v>
          </cell>
          <cell r="L26">
            <v>5118.1655559329993</v>
          </cell>
          <cell r="M26">
            <v>5732.8115048330001</v>
          </cell>
        </row>
        <row r="27">
          <cell r="A27" t="str">
            <v>Distribution costs</v>
          </cell>
          <cell r="B27">
            <v>-97.168379680000015</v>
          </cell>
          <cell r="C27">
            <v>-194.99339439000002</v>
          </cell>
          <cell r="D27">
            <v>-292.34292815799995</v>
          </cell>
          <cell r="E27">
            <v>-390.02173339799998</v>
          </cell>
          <cell r="F27">
            <v>-487.45085308600005</v>
          </cell>
          <cell r="G27">
            <v>-589.01045791000001</v>
          </cell>
          <cell r="H27">
            <v>-683.0410672999999</v>
          </cell>
          <cell r="I27">
            <v>-773.59131516000002</v>
          </cell>
          <cell r="J27">
            <v>-872.00394996999989</v>
          </cell>
          <cell r="K27">
            <v>-973.90001028999984</v>
          </cell>
          <cell r="L27">
            <v>-1084.41471344</v>
          </cell>
          <cell r="M27">
            <v>-1199.5451880399999</v>
          </cell>
        </row>
        <row r="28">
          <cell r="A28" t="str">
            <v>Depreciation &amp; Leased</v>
          </cell>
          <cell r="B28">
            <v>-16.898546709999998</v>
          </cell>
          <cell r="C28">
            <v>-33.739939919999998</v>
          </cell>
          <cell r="D28">
            <v>-50.584047080000005</v>
          </cell>
          <cell r="E28">
            <v>-66.860579020000003</v>
          </cell>
          <cell r="F28">
            <v>-83.536111269999992</v>
          </cell>
          <cell r="G28">
            <v>-99.906481099999979</v>
          </cell>
          <cell r="H28">
            <v>-115.74732584</v>
          </cell>
          <cell r="I28">
            <v>-131.94816557999999</v>
          </cell>
          <cell r="J28">
            <v>-148.14592540000001</v>
          </cell>
          <cell r="K28">
            <v>-166.05161670999999</v>
          </cell>
          <cell r="L28">
            <v>-185.70025155000002</v>
          </cell>
          <cell r="M28">
            <v>-197.59940936000001</v>
          </cell>
        </row>
        <row r="29">
          <cell r="A29" t="str">
            <v>Cost sharing</v>
          </cell>
          <cell r="B29">
            <v>-1.5129269299999999</v>
          </cell>
          <cell r="C29">
            <v>-3.0589688200000005</v>
          </cell>
          <cell r="D29">
            <v>-4.5387799499999986</v>
          </cell>
          <cell r="E29">
            <v>-6.0517062900000003</v>
          </cell>
          <cell r="F29">
            <v>-7.5646499100000035</v>
          </cell>
          <cell r="G29">
            <v>-9.0775799200000051</v>
          </cell>
          <cell r="H29">
            <v>-10.590950619999997</v>
          </cell>
          <cell r="I29">
            <v>-12.103438930000006</v>
          </cell>
          <cell r="J29">
            <v>-13.616369900000009</v>
          </cell>
          <cell r="K29">
            <v>-15.129300190000002</v>
          </cell>
          <cell r="L29">
            <v>-16.642343880000006</v>
          </cell>
          <cell r="M29">
            <v>-19.855032779999995</v>
          </cell>
        </row>
        <row r="30">
          <cell r="A30" t="str">
            <v>Total Labor costs</v>
          </cell>
          <cell r="B30">
            <v>-53.641854319999993</v>
          </cell>
          <cell r="C30">
            <v>-106.81509478</v>
          </cell>
          <cell r="D30">
            <v>-158.89273024799999</v>
          </cell>
          <cell r="E30">
            <v>-212.311467548</v>
          </cell>
          <cell r="F30">
            <v>-265.00925238600001</v>
          </cell>
          <cell r="G30">
            <v>-323.17389674999998</v>
          </cell>
          <cell r="H30">
            <v>-373.27567269999992</v>
          </cell>
          <cell r="I30">
            <v>-422.58363495000003</v>
          </cell>
          <cell r="J30">
            <v>-474.73914367999987</v>
          </cell>
          <cell r="K30">
            <v>-527.65343326999994</v>
          </cell>
          <cell r="L30">
            <v>-585.89122374999988</v>
          </cell>
          <cell r="M30">
            <v>-649.3339608299998</v>
          </cell>
        </row>
        <row r="31">
          <cell r="A31" t="str">
            <v>Operating expenses</v>
          </cell>
          <cell r="B31">
            <v>-25.115051720000011</v>
          </cell>
          <cell r="C31">
            <v>-51.379390870000002</v>
          </cell>
          <cell r="D31">
            <v>-78.327370879999989</v>
          </cell>
          <cell r="E31">
            <v>-104.79798054000001</v>
          </cell>
          <cell r="F31">
            <v>-131.34083952</v>
          </cell>
          <cell r="G31">
            <v>-156.85250014000002</v>
          </cell>
          <cell r="H31">
            <v>-183.42711814</v>
          </cell>
          <cell r="I31">
            <v>-206.95607569999999</v>
          </cell>
          <cell r="J31">
            <v>-235.50251099000002</v>
          </cell>
          <cell r="K31">
            <v>-265.06566011999996</v>
          </cell>
          <cell r="L31">
            <v>-296.18089426</v>
          </cell>
          <cell r="M31">
            <v>-332.75678506999998</v>
          </cell>
        </row>
      </sheetData>
      <sheetData sheetId="1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106.66176307000003</v>
          </cell>
          <cell r="D10">
            <v>119.62884970999997</v>
          </cell>
          <cell r="E10">
            <v>130.52552530000003</v>
          </cell>
          <cell r="F10">
            <v>117.88333019999999</v>
          </cell>
          <cell r="G10">
            <v>120.59540447999939</v>
          </cell>
          <cell r="H10">
            <v>124.71719438000014</v>
          </cell>
          <cell r="I10">
            <v>111.24676674999989</v>
          </cell>
          <cell r="J10">
            <v>-943.13454499999943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23.082008603550005</v>
          </cell>
          <cell r="D11">
            <v>-24.066865252549988</v>
          </cell>
          <cell r="E11">
            <v>-23.764377265750028</v>
          </cell>
          <cell r="F11">
            <v>-23.637528785849995</v>
          </cell>
          <cell r="G11">
            <v>-25.064789366899987</v>
          </cell>
          <cell r="H11">
            <v>-23.421429888299997</v>
          </cell>
          <cell r="I11">
            <v>-24.22185483924423</v>
          </cell>
          <cell r="J11">
            <v>190.64218983169422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5.7894161400000019</v>
          </cell>
          <cell r="D12">
            <v>-5.726053119999996</v>
          </cell>
          <cell r="E12">
            <v>-5.7111255900000018</v>
          </cell>
          <cell r="F12">
            <v>-5.8100804900000007</v>
          </cell>
          <cell r="G12">
            <v>-5.7314256899999982</v>
          </cell>
          <cell r="H12">
            <v>-5.7710870100000022</v>
          </cell>
          <cell r="I12">
            <v>-5.6993678899999978</v>
          </cell>
          <cell r="J12">
            <v>45.922360269999999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47470095355000008</v>
          </cell>
          <cell r="D13">
            <v>-0.49588232255000064</v>
          </cell>
          <cell r="E13">
            <v>-0.47474631674999923</v>
          </cell>
          <cell r="F13">
            <v>-0.47474857584999874</v>
          </cell>
          <cell r="G13">
            <v>-0.49588514889999802</v>
          </cell>
          <cell r="H13">
            <v>-0.4747499852999999</v>
          </cell>
          <cell r="I13">
            <v>-0.47474999924423678</v>
          </cell>
          <cell r="J13">
            <v>3.8402615316942335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11.214876340000002</v>
          </cell>
          <cell r="D14">
            <v>-11.02215034</v>
          </cell>
          <cell r="E14">
            <v>-11.225330980000017</v>
          </cell>
          <cell r="F14">
            <v>-11.141495009999993</v>
          </cell>
          <cell r="G14">
            <v>-12.113562849999994</v>
          </cell>
          <cell r="H14">
            <v>-11.291723059999995</v>
          </cell>
          <cell r="I14">
            <v>-11.66063453000001</v>
          </cell>
          <cell r="J14">
            <v>90.421267100000009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5.603015169999999</v>
          </cell>
          <cell r="D15">
            <v>-6.8227794700000004</v>
          </cell>
          <cell r="E15">
            <v>-6.3531743790000021</v>
          </cell>
          <cell r="F15">
            <v>-6.211204709999997</v>
          </cell>
          <cell r="G15">
            <v>-6.7239156780000044</v>
          </cell>
          <cell r="H15">
            <v>-5.8838698329999986</v>
          </cell>
          <cell r="I15">
            <v>-6.3871024199999979</v>
          </cell>
          <cell r="J15">
            <v>50.45830093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98.14375991</v>
          </cell>
          <cell r="D26">
            <v>106.73278040999998</v>
          </cell>
          <cell r="E26">
            <v>116.09997383000001</v>
          </cell>
          <cell r="F26">
            <v>113.33893157</v>
          </cell>
          <cell r="G26">
            <v>104.85438971999997</v>
          </cell>
          <cell r="H26">
            <v>108.85712771999999</v>
          </cell>
          <cell r="I26">
            <v>103.12836115000016</v>
          </cell>
          <cell r="J26">
            <v>113.09944104999988</v>
          </cell>
          <cell r="K26">
            <v>121.31792066000003</v>
          </cell>
          <cell r="L26">
            <v>112.98034447999976</v>
          </cell>
          <cell r="M26">
            <v>151.39335446000018</v>
          </cell>
        </row>
        <row r="27">
          <cell r="A27" t="str">
            <v>Distribution costs</v>
          </cell>
          <cell r="B27">
            <v>-22.275593268699996</v>
          </cell>
          <cell r="C27">
            <v>-22.644137888650004</v>
          </cell>
          <cell r="D27">
            <v>-22.132723803400012</v>
          </cell>
          <cell r="E27">
            <v>-22.314532530199983</v>
          </cell>
          <cell r="F27">
            <v>-22.363617923549995</v>
          </cell>
          <cell r="G27">
            <v>-22.069822805800015</v>
          </cell>
          <cell r="H27">
            <v>-22.692674123450018</v>
          </cell>
          <cell r="I27">
            <v>-22.589756129399944</v>
          </cell>
          <cell r="J27">
            <v>-22.818871045750058</v>
          </cell>
          <cell r="K27">
            <v>-22.826022649899983</v>
          </cell>
          <cell r="L27">
            <v>-22.545664858349966</v>
          </cell>
          <cell r="M27">
            <v>-25.253233243200071</v>
          </cell>
        </row>
        <row r="28">
          <cell r="A28" t="str">
            <v>Depreciation &amp; Leased</v>
          </cell>
          <cell r="B28">
            <v>-5.5869972800000003</v>
          </cell>
          <cell r="C28">
            <v>-5.4841998600000004</v>
          </cell>
          <cell r="D28">
            <v>-5.1045435100000009</v>
          </cell>
          <cell r="E28">
            <v>-5.1745623300000005</v>
          </cell>
          <cell r="F28">
            <v>-4.9501070199999972</v>
          </cell>
          <cell r="G28">
            <v>-4.5234475000000032</v>
          </cell>
          <cell r="H28">
            <v>-5.4211945200000002</v>
          </cell>
          <cell r="I28">
            <v>-5.4380838699999998</v>
          </cell>
          <cell r="J28">
            <v>-5.5035425099999955</v>
          </cell>
          <cell r="K28">
            <v>-5.0590580900000006</v>
          </cell>
          <cell r="L28">
            <v>-5.2030443399999982</v>
          </cell>
          <cell r="M28">
            <v>-5.1473387600000038</v>
          </cell>
        </row>
        <row r="29">
          <cell r="A29" t="str">
            <v>Cost sharing</v>
          </cell>
          <cell r="B29">
            <v>-0.38146946869999998</v>
          </cell>
          <cell r="C29">
            <v>-0.38148038864999978</v>
          </cell>
          <cell r="D29">
            <v>-0.38147017340000011</v>
          </cell>
          <cell r="E29">
            <v>-0.38147106020000021</v>
          </cell>
          <cell r="F29">
            <v>-0.38147103355</v>
          </cell>
          <cell r="G29">
            <v>-0.38127359580000197</v>
          </cell>
          <cell r="H29">
            <v>-0.38436647764999776</v>
          </cell>
          <cell r="I29">
            <v>-0.37476950539999976</v>
          </cell>
          <cell r="J29">
            <v>-0.38147105575000229</v>
          </cell>
          <cell r="K29">
            <v>-0.39493430989999734</v>
          </cell>
          <cell r="L29">
            <v>-0.38643418834999999</v>
          </cell>
          <cell r="M29">
            <v>-0.44928983559999836</v>
          </cell>
        </row>
        <row r="30">
          <cell r="A30" t="str">
            <v>Total Labor costs</v>
          </cell>
          <cell r="B30">
            <v>-10.38031653</v>
          </cell>
          <cell r="C30">
            <v>-10.734162870000004</v>
          </cell>
          <cell r="D30">
            <v>-10.466253339999994</v>
          </cell>
          <cell r="E30">
            <v>-10.20763801</v>
          </cell>
          <cell r="F30">
            <v>-10.565207439999995</v>
          </cell>
          <cell r="G30">
            <v>-11.340875419999996</v>
          </cell>
          <cell r="H30">
            <v>-10.532668905800016</v>
          </cell>
          <cell r="I30">
            <v>-10.769174133999996</v>
          </cell>
          <cell r="J30">
            <v>-10.758854569999997</v>
          </cell>
          <cell r="K30">
            <v>-10.704188189999996</v>
          </cell>
          <cell r="L30">
            <v>-10.52366013999999</v>
          </cell>
          <cell r="M30">
            <v>-11.660138745500007</v>
          </cell>
        </row>
        <row r="31">
          <cell r="A31" t="str">
            <v>Operating expenses</v>
          </cell>
          <cell r="B31">
            <v>-5.926809989999998</v>
          </cell>
          <cell r="C31">
            <v>-6.0442947699999978</v>
          </cell>
          <cell r="D31">
            <v>-6.1804567800000036</v>
          </cell>
          <cell r="E31">
            <v>-6.5508611299999941</v>
          </cell>
          <cell r="F31">
            <v>-6.4668324300000073</v>
          </cell>
          <cell r="G31">
            <v>-5.8242262899999986</v>
          </cell>
          <cell r="H31">
            <v>-6.3544442200000049</v>
          </cell>
          <cell r="I31">
            <v>-6.0077286199999946</v>
          </cell>
          <cell r="J31">
            <v>-6.1750029100000106</v>
          </cell>
          <cell r="K31">
            <v>-6.667842059999991</v>
          </cell>
          <cell r="L31">
            <v>-6.4325261899999902</v>
          </cell>
          <cell r="M31">
            <v>-7.9964659020999989</v>
          </cell>
        </row>
      </sheetData>
      <sheetData sheetId="1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218.53747418000003</v>
          </cell>
          <cell r="D10">
            <v>338.16632389</v>
          </cell>
          <cell r="E10">
            <v>468.69184919000003</v>
          </cell>
          <cell r="F10">
            <v>586.57517939000002</v>
          </cell>
          <cell r="G10">
            <v>707.1705838699994</v>
          </cell>
          <cell r="H10">
            <v>831.88777824999954</v>
          </cell>
          <cell r="I10">
            <v>943.1345449999994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46.4653444331</v>
          </cell>
          <cell r="D11">
            <v>-70.532209685649988</v>
          </cell>
          <cell r="E11">
            <v>-94.296586951400016</v>
          </cell>
          <cell r="F11">
            <v>-117.93411573725001</v>
          </cell>
          <cell r="G11">
            <v>-142.99890510415</v>
          </cell>
          <cell r="H11">
            <v>-166.42033499244999</v>
          </cell>
          <cell r="I11">
            <v>-190.6421898316942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11.473220480000002</v>
          </cell>
          <cell r="D12">
            <v>-17.199273599999998</v>
          </cell>
          <cell r="E12">
            <v>-22.91039919</v>
          </cell>
          <cell r="F12">
            <v>-28.72047968</v>
          </cell>
          <cell r="G12">
            <v>-34.451905369999999</v>
          </cell>
          <cell r="H12">
            <v>-40.222992380000001</v>
          </cell>
          <cell r="I12">
            <v>-45.92236026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94949918310000014</v>
          </cell>
          <cell r="D13">
            <v>-1.4453815056500008</v>
          </cell>
          <cell r="E13">
            <v>-1.9201278224</v>
          </cell>
          <cell r="F13">
            <v>-2.3948763982499988</v>
          </cell>
          <cell r="G13">
            <v>-2.8907615471499968</v>
          </cell>
          <cell r="H13">
            <v>-3.3655115324499967</v>
          </cell>
          <cell r="I13">
            <v>-3.8402615316942335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21.96637033</v>
          </cell>
          <cell r="D14">
            <v>-32.98852067</v>
          </cell>
          <cell r="E14">
            <v>-44.213851650000016</v>
          </cell>
          <cell r="F14">
            <v>-55.355346660000009</v>
          </cell>
          <cell r="G14">
            <v>-67.468909510000003</v>
          </cell>
          <cell r="H14">
            <v>-78.760632569999999</v>
          </cell>
          <cell r="I14">
            <v>-90.421267100000009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12.07625444</v>
          </cell>
          <cell r="D15">
            <v>-18.89903391</v>
          </cell>
          <cell r="E15">
            <v>-25.252208289000002</v>
          </cell>
          <cell r="F15">
            <v>-31.463412998999999</v>
          </cell>
          <cell r="G15">
            <v>-38.187328677000004</v>
          </cell>
          <cell r="H15">
            <v>-44.071198510000002</v>
          </cell>
          <cell r="I15">
            <v>-50.45830093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197.13933649000001</v>
          </cell>
          <cell r="D26">
            <v>303.87211689999998</v>
          </cell>
          <cell r="E26">
            <v>419.97209072999999</v>
          </cell>
          <cell r="F26">
            <v>533.31102229999999</v>
          </cell>
          <cell r="G26">
            <v>638.16541201999996</v>
          </cell>
          <cell r="H26">
            <v>747.02253973999996</v>
          </cell>
          <cell r="I26">
            <v>850.15090089000012</v>
          </cell>
          <cell r="J26">
            <v>963.25034194</v>
          </cell>
          <cell r="K26">
            <v>1084.5682626</v>
          </cell>
          <cell r="L26">
            <v>1197.5486070799998</v>
          </cell>
          <cell r="M26">
            <v>1348.94196154</v>
          </cell>
        </row>
        <row r="27">
          <cell r="A27" t="str">
            <v>Distribution costs</v>
          </cell>
          <cell r="B27">
            <v>-22.275593268699996</v>
          </cell>
          <cell r="C27">
            <v>-44.91973115735</v>
          </cell>
          <cell r="D27">
            <v>-67.052454960750012</v>
          </cell>
          <cell r="E27">
            <v>-89.366987490949995</v>
          </cell>
          <cell r="F27">
            <v>-111.73060541449999</v>
          </cell>
          <cell r="G27">
            <v>-133.80042822030001</v>
          </cell>
          <cell r="H27">
            <v>-156.49310234375002</v>
          </cell>
          <cell r="I27">
            <v>-179.08285847314997</v>
          </cell>
          <cell r="J27">
            <v>-201.90172951890003</v>
          </cell>
          <cell r="K27">
            <v>-224.72775216880001</v>
          </cell>
          <cell r="L27">
            <v>-247.27341702714997</v>
          </cell>
          <cell r="M27">
            <v>-272.52665027035005</v>
          </cell>
        </row>
        <row r="28">
          <cell r="A28" t="str">
            <v>Depreciation &amp; Leased</v>
          </cell>
          <cell r="B28">
            <v>-5.5869972800000003</v>
          </cell>
          <cell r="C28">
            <v>-11.071197140000001</v>
          </cell>
          <cell r="D28">
            <v>-16.175740650000002</v>
          </cell>
          <cell r="E28">
            <v>-21.350302980000002</v>
          </cell>
          <cell r="F28">
            <v>-26.300409999999999</v>
          </cell>
          <cell r="G28">
            <v>-30.823857500000003</v>
          </cell>
          <cell r="H28">
            <v>-36.245052020000003</v>
          </cell>
          <cell r="I28">
            <v>-41.683135890000003</v>
          </cell>
          <cell r="J28">
            <v>-47.186678399999998</v>
          </cell>
          <cell r="K28">
            <v>-52.245736489999999</v>
          </cell>
          <cell r="L28">
            <v>-57.448780829999997</v>
          </cell>
          <cell r="M28">
            <v>-62.596119590000001</v>
          </cell>
        </row>
        <row r="29">
          <cell r="A29" t="str">
            <v>Cost sharing</v>
          </cell>
          <cell r="B29">
            <v>-0.38146946869999998</v>
          </cell>
          <cell r="C29">
            <v>-0.76294985734999976</v>
          </cell>
          <cell r="D29">
            <v>-1.1444200307499999</v>
          </cell>
          <cell r="E29">
            <v>-1.5258910909500001</v>
          </cell>
          <cell r="F29">
            <v>-1.9073621245000001</v>
          </cell>
          <cell r="G29">
            <v>-2.2886357203000021</v>
          </cell>
          <cell r="H29">
            <v>-2.6730021979499998</v>
          </cell>
          <cell r="I29">
            <v>-3.0477717033499996</v>
          </cell>
          <cell r="J29">
            <v>-3.4292427591000019</v>
          </cell>
          <cell r="K29">
            <v>-3.8241770689999992</v>
          </cell>
          <cell r="L29">
            <v>-4.2106112573499992</v>
          </cell>
          <cell r="M29">
            <v>-4.6599010929499975</v>
          </cell>
        </row>
        <row r="30">
          <cell r="A30" t="str">
            <v>Total Labor costs</v>
          </cell>
          <cell r="B30">
            <v>-10.38031653</v>
          </cell>
          <cell r="C30">
            <v>-21.114479400000004</v>
          </cell>
          <cell r="D30">
            <v>-31.580732739999998</v>
          </cell>
          <cell r="E30">
            <v>-41.788370749999999</v>
          </cell>
          <cell r="F30">
            <v>-52.353578189999993</v>
          </cell>
          <cell r="G30">
            <v>-63.694453609999989</v>
          </cell>
          <cell r="H30">
            <v>-74.227122515800005</v>
          </cell>
          <cell r="I30">
            <v>-84.996296649800001</v>
          </cell>
          <cell r="J30">
            <v>-95.755151219799998</v>
          </cell>
          <cell r="K30">
            <v>-106.45933940979999</v>
          </cell>
          <cell r="L30">
            <v>-116.98299954979998</v>
          </cell>
          <cell r="M30">
            <v>-128.64313829529999</v>
          </cell>
        </row>
        <row r="31">
          <cell r="A31" t="str">
            <v>Operating expenses</v>
          </cell>
          <cell r="B31">
            <v>-5.926809989999998</v>
          </cell>
          <cell r="C31">
            <v>-11.971104759999996</v>
          </cell>
          <cell r="D31">
            <v>-18.151561539999999</v>
          </cell>
          <cell r="E31">
            <v>-24.702422669999994</v>
          </cell>
          <cell r="F31">
            <v>-31.169255100000001</v>
          </cell>
          <cell r="G31">
            <v>-36.993481389999999</v>
          </cell>
          <cell r="H31">
            <v>-43.347925610000004</v>
          </cell>
          <cell r="I31">
            <v>-49.355654229999999</v>
          </cell>
          <cell r="J31">
            <v>-55.53065714000001</v>
          </cell>
          <cell r="K31">
            <v>-62.198499200000001</v>
          </cell>
          <cell r="L31">
            <v>-68.631025389999991</v>
          </cell>
          <cell r="M31">
            <v>-76.62749129209999</v>
          </cell>
        </row>
      </sheetData>
      <sheetData sheetId="18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59.879887805170199</v>
          </cell>
          <cell r="D10">
            <v>64.058921174334174</v>
          </cell>
          <cell r="E10">
            <v>68.087947677049527</v>
          </cell>
          <cell r="F10">
            <v>62.585715993168037</v>
          </cell>
          <cell r="G10">
            <v>58.129139382144388</v>
          </cell>
          <cell r="H10">
            <v>58.144530450589116</v>
          </cell>
          <cell r="I10">
            <v>58.29618666751162</v>
          </cell>
          <cell r="J10">
            <v>-493.42834052890765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14.320462362258805</v>
          </cell>
          <cell r="D11">
            <v>-14.210890993991217</v>
          </cell>
          <cell r="E11">
            <v>-13.698135154696288</v>
          </cell>
          <cell r="F11">
            <v>-13.431846201546001</v>
          </cell>
          <cell r="G11">
            <v>-13.662867332443952</v>
          </cell>
          <cell r="H11">
            <v>-12.561857890098864</v>
          </cell>
          <cell r="I11">
            <v>-12.461429128098985</v>
          </cell>
          <cell r="J11">
            <v>109.1149996718653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4.2041251738580119</v>
          </cell>
          <cell r="D12">
            <v>-4.1319207366418347</v>
          </cell>
          <cell r="E12">
            <v>-4.0282254898571406</v>
          </cell>
          <cell r="F12">
            <v>-3.9809455226841628</v>
          </cell>
          <cell r="G12">
            <v>-3.8995450312311561</v>
          </cell>
          <cell r="H12">
            <v>-3.8830198165559686</v>
          </cell>
          <cell r="I12">
            <v>-3.8219038706363015</v>
          </cell>
          <cell r="J12">
            <v>32.285462910090267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2818520670144532</v>
          </cell>
          <cell r="D13">
            <v>-0.25938914614573227</v>
          </cell>
          <cell r="E13">
            <v>-0.26648227221302867</v>
          </cell>
          <cell r="F13">
            <v>-0.26846037604923212</v>
          </cell>
          <cell r="G13">
            <v>-0.22438870966201807</v>
          </cell>
          <cell r="H13">
            <v>-0.26263330270920204</v>
          </cell>
          <cell r="I13">
            <v>-0.26503656529489961</v>
          </cell>
          <cell r="J13">
            <v>1.7393274224264892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5.175624392658265</v>
          </cell>
          <cell r="D14">
            <v>-4.7098338081954871</v>
          </cell>
          <cell r="E14">
            <v>-4.9224866381209829</v>
          </cell>
          <cell r="F14">
            <v>-4.8112015348224269</v>
          </cell>
          <cell r="G14">
            <v>-4.7400523156396268</v>
          </cell>
          <cell r="H14">
            <v>-4.233467484479835</v>
          </cell>
          <cell r="I14">
            <v>-4.336760356834148</v>
          </cell>
          <cell r="J14">
            <v>38.404225804111206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4.6588607287280697</v>
          </cell>
          <cell r="D15">
            <v>-5.1097473030081737</v>
          </cell>
          <cell r="E15">
            <v>-4.480940754505129</v>
          </cell>
          <cell r="F15">
            <v>-4.3712387679901816</v>
          </cell>
          <cell r="G15">
            <v>-4.7988812759111461</v>
          </cell>
          <cell r="H15">
            <v>-4.1827372863538628</v>
          </cell>
          <cell r="I15">
            <v>-4.0377283353336324</v>
          </cell>
          <cell r="J15">
            <v>36.68598353523739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53.487836975771465</v>
          </cell>
          <cell r="D26">
            <v>61.361846016480797</v>
          </cell>
          <cell r="E26">
            <v>62.552289661567329</v>
          </cell>
          <cell r="F26">
            <v>60.212723900153094</v>
          </cell>
          <cell r="G26">
            <v>52.946935625362471</v>
          </cell>
          <cell r="H26">
            <v>52.660195876559158</v>
          </cell>
          <cell r="I26">
            <v>57.620552459002056</v>
          </cell>
          <cell r="J26">
            <v>52.265768121660585</v>
          </cell>
          <cell r="K26">
            <v>61.072616039358763</v>
          </cell>
          <cell r="L26">
            <v>57.014359187342848</v>
          </cell>
          <cell r="M26">
            <v>86.356575797231926</v>
          </cell>
        </row>
        <row r="27">
          <cell r="A27" t="str">
            <v>Distribution costs</v>
          </cell>
          <cell r="B27">
            <v>-13.690927163828007</v>
          </cell>
          <cell r="C27">
            <v>-13.521733457234291</v>
          </cell>
          <cell r="D27">
            <v>-13.827564107213689</v>
          </cell>
          <cell r="E27">
            <v>-13.132282754419961</v>
          </cell>
          <cell r="F27">
            <v>-13.370306398385253</v>
          </cell>
          <cell r="G27">
            <v>-11.305703474995212</v>
          </cell>
          <cell r="H27">
            <v>-12.377937205715625</v>
          </cell>
          <cell r="I27">
            <v>-12.227173697055079</v>
          </cell>
          <cell r="J27">
            <v>-12.611907452530232</v>
          </cell>
          <cell r="K27">
            <v>-13.263652755409481</v>
          </cell>
          <cell r="L27">
            <v>-13.006045631709725</v>
          </cell>
          <cell r="M27">
            <v>-13.152195071193347</v>
          </cell>
        </row>
        <row r="28">
          <cell r="A28" t="str">
            <v>Depreciation &amp; Leased</v>
          </cell>
          <cell r="B28">
            <v>-4.144117322607805</v>
          </cell>
          <cell r="C28">
            <v>-4.0660498283192315</v>
          </cell>
          <cell r="D28">
            <v>-3.9212761208216094</v>
          </cell>
          <cell r="E28">
            <v>-3.9657832499649235</v>
          </cell>
          <cell r="F28">
            <v>-3.9558033856051615</v>
          </cell>
          <cell r="G28">
            <v>-3.5967722227994194</v>
          </cell>
          <cell r="H28">
            <v>-3.9024729462482846</v>
          </cell>
          <cell r="I28">
            <v>-3.8657993637452783</v>
          </cell>
          <cell r="J28">
            <v>-3.7806936723193765</v>
          </cell>
          <cell r="K28">
            <v>-3.6387986189498989</v>
          </cell>
          <cell r="L28">
            <v>-3.6549537538643193</v>
          </cell>
          <cell r="M28">
            <v>-3.5190675720049143</v>
          </cell>
        </row>
        <row r="29">
          <cell r="A29" t="str">
            <v>Cost sharing</v>
          </cell>
          <cell r="B29">
            <v>-0.24163106614277075</v>
          </cell>
          <cell r="C29">
            <v>-0.23634850282698161</v>
          </cell>
          <cell r="D29">
            <v>-0.22558170062365346</v>
          </cell>
          <cell r="E29">
            <v>-0.25375728732462577</v>
          </cell>
          <cell r="F29">
            <v>-0.23299406140558032</v>
          </cell>
          <cell r="G29">
            <v>-0.26054894218134983</v>
          </cell>
          <cell r="H29">
            <v>-0.23924456858230903</v>
          </cell>
          <cell r="I29">
            <v>-0.24246355849545909</v>
          </cell>
          <cell r="J29">
            <v>-0.23775495835265525</v>
          </cell>
          <cell r="K29">
            <v>-0.22899106413862391</v>
          </cell>
          <cell r="L29">
            <v>-0.22834637984454309</v>
          </cell>
          <cell r="M29">
            <v>-0.21717596249352455</v>
          </cell>
        </row>
        <row r="30">
          <cell r="A30" t="str">
            <v>Total Labor costs</v>
          </cell>
          <cell r="B30">
            <v>-4.9733978970625659</v>
          </cell>
          <cell r="C30">
            <v>-4.8064367061334918</v>
          </cell>
          <cell r="D30">
            <v>-4.6333277686761463</v>
          </cell>
          <cell r="E30">
            <v>-4.8850728154164784</v>
          </cell>
          <cell r="F30">
            <v>-4.8304739192381838</v>
          </cell>
          <cell r="G30">
            <v>-4.8480982375981192</v>
          </cell>
          <cell r="H30">
            <v>-4.369956264241992</v>
          </cell>
          <cell r="I30">
            <v>-4.3828349086775518</v>
          </cell>
          <cell r="J30">
            <v>-4.5551676442335207</v>
          </cell>
          <cell r="K30">
            <v>-4.5252157065500214</v>
          </cell>
          <cell r="L30">
            <v>-4.5227601588685644</v>
          </cell>
          <cell r="M30">
            <v>-5.1918708698920923</v>
          </cell>
        </row>
        <row r="31">
          <cell r="A31" t="str">
            <v>Operating expenses</v>
          </cell>
          <cell r="B31">
            <v>-4.3317808780148654</v>
          </cell>
          <cell r="C31">
            <v>-4.4128984199545842</v>
          </cell>
          <cell r="D31">
            <v>-5.047378517092282</v>
          </cell>
          <cell r="E31">
            <v>-4.0276694017139327</v>
          </cell>
          <cell r="F31">
            <v>-4.3510350321363198</v>
          </cell>
          <cell r="G31">
            <v>-2.6002840724163363</v>
          </cell>
          <cell r="H31">
            <v>-3.8662634266430409</v>
          </cell>
          <cell r="I31">
            <v>-3.7360758661367903</v>
          </cell>
          <cell r="J31">
            <v>-4.0382911776246786</v>
          </cell>
          <cell r="K31">
            <v>-4.8706473657709282</v>
          </cell>
          <cell r="L31">
            <v>-4.5999853391323313</v>
          </cell>
          <cell r="M31">
            <v>-4.2240806668028057</v>
          </cell>
        </row>
      </sheetData>
      <sheetData sheetId="19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124.12589918411079</v>
          </cell>
          <cell r="D10">
            <v>188.18482035844497</v>
          </cell>
          <cell r="E10">
            <v>256.27276803549449</v>
          </cell>
          <cell r="F10">
            <v>318.85848402866253</v>
          </cell>
          <cell r="G10">
            <v>376.98762341080692</v>
          </cell>
          <cell r="H10">
            <v>435.13215386139603</v>
          </cell>
          <cell r="I10">
            <v>493.42834052890765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29.087972970990055</v>
          </cell>
          <cell r="D11">
            <v>-43.298863964981273</v>
          </cell>
          <cell r="E11">
            <v>-56.996999119677561</v>
          </cell>
          <cell r="F11">
            <v>-70.428845321223562</v>
          </cell>
          <cell r="G11">
            <v>-84.091712653667514</v>
          </cell>
          <cell r="H11">
            <v>-96.653570543766378</v>
          </cell>
          <cell r="I11">
            <v>-109.1149996718653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8.5399024424837027</v>
          </cell>
          <cell r="D12">
            <v>-12.671823179125537</v>
          </cell>
          <cell r="E12">
            <v>-16.700048668982678</v>
          </cell>
          <cell r="F12">
            <v>-20.680994191666841</v>
          </cell>
          <cell r="G12">
            <v>-24.580539222897997</v>
          </cell>
          <cell r="H12">
            <v>-28.463559039453965</v>
          </cell>
          <cell r="I12">
            <v>-32.285462910090267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1929370503523764</v>
          </cell>
          <cell r="D13">
            <v>-0.45232619649810868</v>
          </cell>
          <cell r="E13">
            <v>-0.71880846871113735</v>
          </cell>
          <cell r="F13">
            <v>-0.98726884476036947</v>
          </cell>
          <cell r="G13">
            <v>-1.2116575544223875</v>
          </cell>
          <cell r="H13">
            <v>-1.4742908571315896</v>
          </cell>
          <cell r="I13">
            <v>-1.7393274224264892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10.6504236660187</v>
          </cell>
          <cell r="D14">
            <v>-15.360257474214187</v>
          </cell>
          <cell r="E14">
            <v>-20.28274411233517</v>
          </cell>
          <cell r="F14">
            <v>-25.093945647157597</v>
          </cell>
          <cell r="G14">
            <v>-29.833997962797223</v>
          </cell>
          <cell r="H14">
            <v>-34.067465447277058</v>
          </cell>
          <cell r="I14">
            <v>-38.404225804111206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9.7047098121352722</v>
          </cell>
          <cell r="D15">
            <v>-14.814457115143446</v>
          </cell>
          <cell r="E15">
            <v>-19.295397869648575</v>
          </cell>
          <cell r="F15">
            <v>-23.666636637638756</v>
          </cell>
          <cell r="G15">
            <v>-28.465517913549903</v>
          </cell>
          <cell r="H15">
            <v>-32.648255199903765</v>
          </cell>
          <cell r="I15">
            <v>-36.68598353523739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108.97750656746126</v>
          </cell>
          <cell r="D26">
            <v>170.33935258394206</v>
          </cell>
          <cell r="E26">
            <v>232.89164224550939</v>
          </cell>
          <cell r="F26">
            <v>293.10436614566248</v>
          </cell>
          <cell r="G26">
            <v>346.05130177102495</v>
          </cell>
          <cell r="H26">
            <v>398.71149764758411</v>
          </cell>
          <cell r="I26">
            <v>456.33205010658617</v>
          </cell>
          <cell r="J26">
            <v>508.59781822824675</v>
          </cell>
          <cell r="K26">
            <v>569.67043426760551</v>
          </cell>
          <cell r="L26">
            <v>626.68479345494836</v>
          </cell>
          <cell r="M26">
            <v>713.04136925218029</v>
          </cell>
        </row>
        <row r="27">
          <cell r="A27" t="str">
            <v>Distribution costs</v>
          </cell>
          <cell r="B27">
            <v>-13.690927163828007</v>
          </cell>
          <cell r="C27">
            <v>-27.212660621062298</v>
          </cell>
          <cell r="D27">
            <v>-41.040224728275987</v>
          </cell>
          <cell r="E27">
            <v>-54.172507482695949</v>
          </cell>
          <cell r="F27">
            <v>-67.542813881081202</v>
          </cell>
          <cell r="G27">
            <v>-78.848517356076414</v>
          </cell>
          <cell r="H27">
            <v>-91.226454561792039</v>
          </cell>
          <cell r="I27">
            <v>-103.45362825884712</v>
          </cell>
          <cell r="J27">
            <v>-116.06553571137735</v>
          </cell>
          <cell r="K27">
            <v>-129.32918846678683</v>
          </cell>
          <cell r="L27">
            <v>-142.33523409849656</v>
          </cell>
          <cell r="M27">
            <v>-155.4874291696899</v>
          </cell>
        </row>
        <row r="28">
          <cell r="A28" t="str">
            <v>Depreciation &amp; Leased</v>
          </cell>
          <cell r="B28">
            <v>-4.144117322607805</v>
          </cell>
          <cell r="C28">
            <v>-8.2101671509270364</v>
          </cell>
          <cell r="D28">
            <v>-12.131443271748646</v>
          </cell>
          <cell r="E28">
            <v>-16.097226521713569</v>
          </cell>
          <cell r="F28">
            <v>-20.053029907318731</v>
          </cell>
          <cell r="G28">
            <v>-23.64980213011815</v>
          </cell>
          <cell r="H28">
            <v>-27.552275076366435</v>
          </cell>
          <cell r="I28">
            <v>-31.418074440111713</v>
          </cell>
          <cell r="J28">
            <v>-35.19876811243109</v>
          </cell>
          <cell r="K28">
            <v>-38.837566731380988</v>
          </cell>
          <cell r="L28">
            <v>-42.492520485245308</v>
          </cell>
          <cell r="M28">
            <v>-46.011588057250222</v>
          </cell>
        </row>
        <row r="29">
          <cell r="A29" t="str">
            <v>Cost sharing</v>
          </cell>
          <cell r="B29">
            <v>-0.24163106614277075</v>
          </cell>
          <cell r="C29">
            <v>-0.47797956896975236</v>
          </cell>
          <cell r="D29">
            <v>-0.70356126959340581</v>
          </cell>
          <cell r="E29">
            <v>-0.95731855691803158</v>
          </cell>
          <cell r="F29">
            <v>-1.1903126183236119</v>
          </cell>
          <cell r="G29">
            <v>-1.4508615605049617</v>
          </cell>
          <cell r="H29">
            <v>-1.6901061290872708</v>
          </cell>
          <cell r="I29">
            <v>-1.9325696875827298</v>
          </cell>
          <cell r="J29">
            <v>-2.1703246459353851</v>
          </cell>
          <cell r="K29">
            <v>-2.399315710074009</v>
          </cell>
          <cell r="L29">
            <v>-2.6276620899185521</v>
          </cell>
          <cell r="M29">
            <v>-2.8448380524120767</v>
          </cell>
        </row>
        <row r="30">
          <cell r="A30" t="str">
            <v>Total Labor costs</v>
          </cell>
          <cell r="B30">
            <v>-4.9733978970625659</v>
          </cell>
          <cell r="C30">
            <v>-9.7798346031960577</v>
          </cell>
          <cell r="D30">
            <v>-14.413162371872204</v>
          </cell>
          <cell r="E30">
            <v>-19.298235187288682</v>
          </cell>
          <cell r="F30">
            <v>-24.128709106526866</v>
          </cell>
          <cell r="G30">
            <v>-28.976807344124985</v>
          </cell>
          <cell r="H30">
            <v>-33.346763608366977</v>
          </cell>
          <cell r="I30">
            <v>-37.729598517044529</v>
          </cell>
          <cell r="J30">
            <v>-42.28476616127805</v>
          </cell>
          <cell r="K30">
            <v>-46.809981867828071</v>
          </cell>
          <cell r="L30">
            <v>-51.332742026696636</v>
          </cell>
          <cell r="M30">
            <v>-56.524612896588728</v>
          </cell>
        </row>
        <row r="31">
          <cell r="A31" t="str">
            <v>Operating expenses</v>
          </cell>
          <cell r="B31">
            <v>-4.3317808780148654</v>
          </cell>
          <cell r="C31">
            <v>-8.7446792979694496</v>
          </cell>
          <cell r="D31">
            <v>-13.792057815061732</v>
          </cell>
          <cell r="E31">
            <v>-17.819727216775664</v>
          </cell>
          <cell r="F31">
            <v>-22.170762248911984</v>
          </cell>
          <cell r="G31">
            <v>-24.771046321328321</v>
          </cell>
          <cell r="H31">
            <v>-28.637309747971361</v>
          </cell>
          <cell r="I31">
            <v>-32.373385614108152</v>
          </cell>
          <cell r="J31">
            <v>-36.41167679173283</v>
          </cell>
          <cell r="K31">
            <v>-41.282324157503758</v>
          </cell>
          <cell r="L31">
            <v>-45.88230949663609</v>
          </cell>
          <cell r="M31">
            <v>-50.1063901634388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34.279794360000004</v>
          </cell>
          <cell r="D10">
            <v>38.019889679999977</v>
          </cell>
          <cell r="E10">
            <v>39.101354340000015</v>
          </cell>
          <cell r="F10">
            <v>40.656807010000023</v>
          </cell>
          <cell r="G10">
            <v>38.471775949999994</v>
          </cell>
          <cell r="H10">
            <v>42.413123373193287</v>
          </cell>
          <cell r="I10">
            <v>40.677839646806717</v>
          </cell>
          <cell r="J10">
            <v>-311.39876441000001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7.4457613300000007</v>
          </cell>
          <cell r="D11">
            <v>-7.742342540000001</v>
          </cell>
          <cell r="E11">
            <v>-7.3678907199999983</v>
          </cell>
          <cell r="F11">
            <v>-8.0835624400000086</v>
          </cell>
          <cell r="G11">
            <v>-7.5291520799999887</v>
          </cell>
          <cell r="H11">
            <v>-7.223717349999994</v>
          </cell>
          <cell r="I11">
            <v>-7.2517865200000031</v>
          </cell>
          <cell r="J11">
            <v>60.526769339999994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1.6665278300000002</v>
          </cell>
          <cell r="D12">
            <v>-1.6656460900000005</v>
          </cell>
          <cell r="E12">
            <v>-1.6643592900000002</v>
          </cell>
          <cell r="F12">
            <v>-1.6955314800000023</v>
          </cell>
          <cell r="G12">
            <v>-1.6832657799999939</v>
          </cell>
          <cell r="H12">
            <v>-1.6847680400000034</v>
          </cell>
          <cell r="I12">
            <v>-1.6881385299999998</v>
          </cell>
          <cell r="J12">
            <v>13.39314156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146789</v>
          </cell>
          <cell r="D13">
            <v>-0.14678899999999973</v>
          </cell>
          <cell r="E13">
            <v>-0.14678900000000006</v>
          </cell>
          <cell r="F13">
            <v>-0.14678900000000006</v>
          </cell>
          <cell r="G13">
            <v>-0.14678875000000025</v>
          </cell>
          <cell r="H13">
            <v>-0.14678899999999961</v>
          </cell>
          <cell r="I13">
            <v>-0.14678900000000006</v>
          </cell>
          <cell r="J13">
            <v>1.1743117499999998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3.2707903900000002</v>
          </cell>
          <cell r="D14">
            <v>-3.3249558700000001</v>
          </cell>
          <cell r="E14">
            <v>-3.2531454999999987</v>
          </cell>
          <cell r="F14">
            <v>-3.2308464100000034</v>
          </cell>
          <cell r="G14">
            <v>-3.1991531699999953</v>
          </cell>
          <cell r="H14">
            <v>-3.1406030700000045</v>
          </cell>
          <cell r="I14">
            <v>-3.0295176300000008</v>
          </cell>
          <cell r="J14">
            <v>25.937395740000003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2.3616541099999999</v>
          </cell>
          <cell r="D15">
            <v>-2.6049515799999998</v>
          </cell>
          <cell r="E15">
            <v>-2.303596930000003</v>
          </cell>
          <cell r="F15">
            <v>-3.0103955499999966</v>
          </cell>
          <cell r="G15">
            <v>-2.499944379999997</v>
          </cell>
          <cell r="H15">
            <v>-2.2515572399999932</v>
          </cell>
          <cell r="I15">
            <v>-2.3873413600000042</v>
          </cell>
          <cell r="J15">
            <v>20.021920289999994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27.137199210000006</v>
          </cell>
          <cell r="D26">
            <v>30.706932530000003</v>
          </cell>
          <cell r="E26">
            <v>33.813430889999978</v>
          </cell>
          <cell r="F26">
            <v>36.49738945</v>
          </cell>
          <cell r="G26">
            <v>32.568103909999991</v>
          </cell>
          <cell r="H26">
            <v>34.820303620000033</v>
          </cell>
          <cell r="I26">
            <v>37.406717090000001</v>
          </cell>
          <cell r="J26">
            <v>37.86995847999998</v>
          </cell>
          <cell r="K26">
            <v>40.625920570000005</v>
          </cell>
          <cell r="L26">
            <v>45.907824389999973</v>
          </cell>
          <cell r="M26">
            <v>60.059269840000013</v>
          </cell>
        </row>
        <row r="27">
          <cell r="A27" t="str">
            <v>Distribution costs</v>
          </cell>
          <cell r="B27">
            <v>-6.4537967600000004</v>
          </cell>
          <cell r="C27">
            <v>-6.5664857700000008</v>
          </cell>
          <cell r="D27">
            <v>-6.7064109200000015</v>
          </cell>
          <cell r="E27">
            <v>-7.0833280400000049</v>
          </cell>
          <cell r="F27">
            <v>-7.5584761899999968</v>
          </cell>
          <cell r="G27">
            <v>-7.8479481100000044</v>
          </cell>
          <cell r="H27">
            <v>-7.1681795900000012</v>
          </cell>
          <cell r="I27">
            <v>-7.2213483999999895</v>
          </cell>
          <cell r="J27">
            <v>-7.2928048200000077</v>
          </cell>
          <cell r="K27">
            <v>-8.693745689999993</v>
          </cell>
          <cell r="L27">
            <v>-8.4516806700000018</v>
          </cell>
          <cell r="M27">
            <v>-9.8804138800000203</v>
          </cell>
        </row>
        <row r="28">
          <cell r="A28" t="str">
            <v>Depreciation &amp; Leased</v>
          </cell>
          <cell r="B28">
            <v>-1.43112773</v>
          </cell>
          <cell r="C28">
            <v>-1.4347915699999998</v>
          </cell>
          <cell r="D28">
            <v>-1.4384361400000003</v>
          </cell>
          <cell r="E28">
            <v>-1.70455778</v>
          </cell>
          <cell r="F28">
            <v>-1.7499147300000004</v>
          </cell>
          <cell r="G28">
            <v>-1.755572990000001</v>
          </cell>
          <cell r="H28">
            <v>-1.6980050299999974</v>
          </cell>
          <cell r="I28">
            <v>-1.7821121799999986</v>
          </cell>
          <cell r="J28">
            <v>-1.772645030000005</v>
          </cell>
          <cell r="K28">
            <v>-1.7737092899999976</v>
          </cell>
          <cell r="L28">
            <v>-1.7747640399999973</v>
          </cell>
          <cell r="M28">
            <v>-1.6644109700000023</v>
          </cell>
        </row>
        <row r="29">
          <cell r="A29" t="str">
            <v>Cost sharing</v>
          </cell>
          <cell r="B29">
            <v>-0.12418750000000001</v>
          </cell>
          <cell r="C29">
            <v>-0.12418750000000001</v>
          </cell>
          <cell r="D29">
            <v>-0.12418750000000012</v>
          </cell>
          <cell r="E29">
            <v>-0.1241874999999999</v>
          </cell>
          <cell r="F29">
            <v>-0.1241874999999999</v>
          </cell>
          <cell r="G29">
            <v>-0.1241874999999999</v>
          </cell>
          <cell r="H29">
            <v>-0.12418750000000056</v>
          </cell>
          <cell r="I29">
            <v>-0.12418749999999923</v>
          </cell>
          <cell r="J29">
            <v>-0.12418750000000056</v>
          </cell>
          <cell r="K29">
            <v>-0.12418750000000012</v>
          </cell>
          <cell r="L29">
            <v>-0.12418749999999967</v>
          </cell>
          <cell r="M29">
            <v>-0.18149550000000048</v>
          </cell>
        </row>
        <row r="30">
          <cell r="A30" t="str">
            <v>Total Labor costs</v>
          </cell>
          <cell r="B30">
            <v>-2.8239866300000003</v>
          </cell>
          <cell r="C30">
            <v>-2.8313542599999995</v>
          </cell>
          <cell r="D30">
            <v>-2.7117032200000004</v>
          </cell>
          <cell r="E30">
            <v>-2.8820102500000058</v>
          </cell>
          <cell r="F30">
            <v>-3.0903213399999956</v>
          </cell>
          <cell r="G30">
            <v>-3.1938641299999979</v>
          </cell>
          <cell r="H30">
            <v>-3.0096659100000025</v>
          </cell>
          <cell r="I30">
            <v>-2.8774185099999983</v>
          </cell>
          <cell r="J30">
            <v>-2.8891518999999981</v>
          </cell>
          <cell r="K30">
            <v>-3.1779390200000037</v>
          </cell>
          <cell r="L30">
            <v>-3.3917853799999982</v>
          </cell>
          <cell r="M30">
            <v>-4.6338176700000062</v>
          </cell>
        </row>
        <row r="31">
          <cell r="A31" t="str">
            <v>Operating expenses</v>
          </cell>
          <cell r="B31">
            <v>-2.0744948999999999</v>
          </cell>
          <cell r="C31">
            <v>-2.1761524399999996</v>
          </cell>
          <cell r="D31">
            <v>-2.4320840599999993</v>
          </cell>
          <cell r="E31">
            <v>-2.3725725100000004</v>
          </cell>
          <cell r="F31">
            <v>-2.5940526200000047</v>
          </cell>
          <cell r="G31">
            <v>-2.7743234899999987</v>
          </cell>
          <cell r="H31">
            <v>-2.3363211500000105</v>
          </cell>
          <cell r="I31">
            <v>-2.4376302099999876</v>
          </cell>
          <cell r="J31">
            <v>-2.5068203900000015</v>
          </cell>
          <cell r="K31">
            <v>-3.6179098799999991</v>
          </cell>
          <cell r="L31">
            <v>-3.1609437500000048</v>
          </cell>
          <cell r="M31">
            <v>-3.4006897399999971</v>
          </cell>
        </row>
      </sheetData>
      <sheetData sheetId="2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72.05797441</v>
          </cell>
          <cell r="D10">
            <v>110.07786408999998</v>
          </cell>
          <cell r="E10">
            <v>149.17921842999999</v>
          </cell>
          <cell r="F10">
            <v>189.83602544000001</v>
          </cell>
          <cell r="G10">
            <v>228.30780139000001</v>
          </cell>
          <cell r="H10">
            <v>270.7209247631933</v>
          </cell>
          <cell r="I10">
            <v>311.39876441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15.32831769</v>
          </cell>
          <cell r="D11">
            <v>-23.070660230000001</v>
          </cell>
          <cell r="E11">
            <v>-30.43855095</v>
          </cell>
          <cell r="F11">
            <v>-38.522113390000008</v>
          </cell>
          <cell r="G11">
            <v>-46.051265469999997</v>
          </cell>
          <cell r="H11">
            <v>-53.274982819999991</v>
          </cell>
          <cell r="I11">
            <v>-60.526769339999994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3.31143235</v>
          </cell>
          <cell r="D12">
            <v>-4.9770784400000005</v>
          </cell>
          <cell r="E12">
            <v>-6.6414377300000007</v>
          </cell>
          <cell r="F12">
            <v>-8.336969210000003</v>
          </cell>
          <cell r="G12">
            <v>-10.020234989999997</v>
          </cell>
          <cell r="H12">
            <v>-11.70500303</v>
          </cell>
          <cell r="I12">
            <v>-13.39314156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29357800000000001</v>
          </cell>
          <cell r="D13">
            <v>-0.44036699999999973</v>
          </cell>
          <cell r="E13">
            <v>-0.58715599999999979</v>
          </cell>
          <cell r="F13">
            <v>-0.73394499999999985</v>
          </cell>
          <cell r="G13">
            <v>-0.88073375000000009</v>
          </cell>
          <cell r="H13">
            <v>-1.0275227499999997</v>
          </cell>
          <cell r="I13">
            <v>-1.1743117499999998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6.7591740900000001</v>
          </cell>
          <cell r="D14">
            <v>-10.08412996</v>
          </cell>
          <cell r="E14">
            <v>-13.337275459999999</v>
          </cell>
          <cell r="F14">
            <v>-16.568121870000002</v>
          </cell>
          <cell r="G14">
            <v>-19.767275039999998</v>
          </cell>
          <cell r="H14">
            <v>-22.907878110000002</v>
          </cell>
          <cell r="I14">
            <v>-25.937395740000003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4.9641332499999997</v>
          </cell>
          <cell r="D15">
            <v>-7.5690848299999995</v>
          </cell>
          <cell r="E15">
            <v>-9.8726817600000025</v>
          </cell>
          <cell r="F15">
            <v>-12.883077309999999</v>
          </cell>
          <cell r="G15">
            <v>-15.383021689999996</v>
          </cell>
          <cell r="H15">
            <v>-17.634578929999989</v>
          </cell>
          <cell r="I15">
            <v>-20.021920289999994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56.489129020000007</v>
          </cell>
          <cell r="D26">
            <v>87.19606155000001</v>
          </cell>
          <cell r="E26">
            <v>121.00949243999999</v>
          </cell>
          <cell r="F26">
            <v>157.50688188999999</v>
          </cell>
          <cell r="G26">
            <v>190.07498579999998</v>
          </cell>
          <cell r="H26">
            <v>224.89528942000001</v>
          </cell>
          <cell r="I26">
            <v>262.30200651000001</v>
          </cell>
          <cell r="J26">
            <v>300.17196498999999</v>
          </cell>
          <cell r="K26">
            <v>340.79788556</v>
          </cell>
          <cell r="L26">
            <v>386.70570994999997</v>
          </cell>
          <cell r="M26">
            <v>446.76497978999998</v>
          </cell>
        </row>
        <row r="27">
          <cell r="A27" t="str">
            <v>Distribution costs</v>
          </cell>
          <cell r="B27">
            <v>-6.4537967600000004</v>
          </cell>
          <cell r="C27">
            <v>-13.020282530000001</v>
          </cell>
          <cell r="D27">
            <v>-19.726693450000003</v>
          </cell>
          <cell r="E27">
            <v>-26.810021490000008</v>
          </cell>
          <cell r="F27">
            <v>-34.368497680000004</v>
          </cell>
          <cell r="G27">
            <v>-42.216445790000009</v>
          </cell>
          <cell r="H27">
            <v>-49.38462538000001</v>
          </cell>
          <cell r="I27">
            <v>-56.605973779999999</v>
          </cell>
          <cell r="J27">
            <v>-63.898778600000007</v>
          </cell>
          <cell r="K27">
            <v>-72.59252429</v>
          </cell>
          <cell r="L27">
            <v>-81.044204960000002</v>
          </cell>
          <cell r="M27">
            <v>-90.924618840000022</v>
          </cell>
        </row>
        <row r="28">
          <cell r="A28" t="str">
            <v>Depreciation &amp; Leased</v>
          </cell>
          <cell r="B28">
            <v>-1.43112773</v>
          </cell>
          <cell r="C28">
            <v>-2.8659192999999998</v>
          </cell>
          <cell r="D28">
            <v>-4.3043554400000001</v>
          </cell>
          <cell r="E28">
            <v>-6.0089132200000002</v>
          </cell>
          <cell r="F28">
            <v>-7.7588279500000006</v>
          </cell>
          <cell r="G28">
            <v>-9.5144009400000016</v>
          </cell>
          <cell r="H28">
            <v>-11.212405969999999</v>
          </cell>
          <cell r="I28">
            <v>-12.994518149999998</v>
          </cell>
          <cell r="J28">
            <v>-14.767163180000002</v>
          </cell>
          <cell r="K28">
            <v>-16.54087247</v>
          </cell>
          <cell r="L28">
            <v>-18.315636509999997</v>
          </cell>
          <cell r="M28">
            <v>-19.98004748</v>
          </cell>
        </row>
        <row r="29">
          <cell r="A29" t="str">
            <v>Cost sharing</v>
          </cell>
          <cell r="B29">
            <v>-0.12418750000000001</v>
          </cell>
          <cell r="C29">
            <v>-0.24837500000000001</v>
          </cell>
          <cell r="D29">
            <v>-0.37256250000000013</v>
          </cell>
          <cell r="E29">
            <v>-0.49675000000000002</v>
          </cell>
          <cell r="F29">
            <v>-0.62093750000000003</v>
          </cell>
          <cell r="G29">
            <v>-0.74512499999999982</v>
          </cell>
          <cell r="H29">
            <v>-0.86931250000000038</v>
          </cell>
          <cell r="I29">
            <v>-0.99349999999999961</v>
          </cell>
          <cell r="J29">
            <v>-1.1176875000000002</v>
          </cell>
          <cell r="K29">
            <v>-1.2418750000000001</v>
          </cell>
          <cell r="L29">
            <v>-1.3660625</v>
          </cell>
          <cell r="M29">
            <v>-1.5475580000000004</v>
          </cell>
        </row>
        <row r="30">
          <cell r="A30" t="str">
            <v>Total Labor costs</v>
          </cell>
          <cell r="B30">
            <v>-2.8239866300000003</v>
          </cell>
          <cell r="C30">
            <v>-5.6553408899999997</v>
          </cell>
          <cell r="D30">
            <v>-8.3670441100000001</v>
          </cell>
          <cell r="E30">
            <v>-11.249054360000006</v>
          </cell>
          <cell r="F30">
            <v>-14.339375700000002</v>
          </cell>
          <cell r="G30">
            <v>-17.533239829999999</v>
          </cell>
          <cell r="H30">
            <v>-20.542905740000002</v>
          </cell>
          <cell r="I30">
            <v>-23.42032425</v>
          </cell>
          <cell r="J30">
            <v>-26.309476149999998</v>
          </cell>
          <cell r="K30">
            <v>-29.487415170000002</v>
          </cell>
          <cell r="L30">
            <v>-32.87920055</v>
          </cell>
          <cell r="M30">
            <v>-37.513018220000006</v>
          </cell>
        </row>
        <row r="31">
          <cell r="A31" t="str">
            <v>Operating expenses</v>
          </cell>
          <cell r="B31">
            <v>-2.0744948999999999</v>
          </cell>
          <cell r="C31">
            <v>-4.2506473399999996</v>
          </cell>
          <cell r="D31">
            <v>-6.6827313999999989</v>
          </cell>
          <cell r="E31">
            <v>-9.0553039099999992</v>
          </cell>
          <cell r="F31">
            <v>-11.649356530000004</v>
          </cell>
          <cell r="G31">
            <v>-14.423680020000003</v>
          </cell>
          <cell r="H31">
            <v>-16.760001170000013</v>
          </cell>
          <cell r="I31">
            <v>-19.197631380000001</v>
          </cell>
          <cell r="J31">
            <v>-21.704451770000002</v>
          </cell>
          <cell r="K31">
            <v>-25.322361650000001</v>
          </cell>
          <cell r="L31">
            <v>-28.483305400000006</v>
          </cell>
          <cell r="M31">
            <v>-31.883995140000003</v>
          </cell>
        </row>
      </sheetData>
      <sheetData sheetId="2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20.04115789187891</v>
          </cell>
          <cell r="D10">
            <v>23.248422527673313</v>
          </cell>
          <cell r="E10">
            <v>21.842867719432618</v>
          </cell>
          <cell r="F10">
            <v>22.535245549090789</v>
          </cell>
          <cell r="G10">
            <v>22.951097860471776</v>
          </cell>
          <cell r="H10">
            <v>23.172559396596057</v>
          </cell>
          <cell r="I10">
            <v>21.324627525759155</v>
          </cell>
          <cell r="J10">
            <v>-174.8674363574257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5.6467462415036538</v>
          </cell>
          <cell r="D11">
            <v>-6.1842649866140889</v>
          </cell>
          <cell r="E11">
            <v>-5.8759877348072891</v>
          </cell>
          <cell r="F11">
            <v>-5.9928899644714129</v>
          </cell>
          <cell r="G11">
            <v>-5.9767539090426531</v>
          </cell>
          <cell r="H11">
            <v>-5.4488593401527368</v>
          </cell>
          <cell r="I11">
            <v>-5.5605773782803851</v>
          </cell>
          <cell r="J11">
            <v>46.4180486418371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1.8010001224881851</v>
          </cell>
          <cell r="D12">
            <v>-1.8327188813927648</v>
          </cell>
          <cell r="E12">
            <v>-1.7933440447135345</v>
          </cell>
          <cell r="F12">
            <v>-1.8961436116942672</v>
          </cell>
          <cell r="G12">
            <v>-1.9422431898362031</v>
          </cell>
          <cell r="H12">
            <v>-1.68490591668359</v>
          </cell>
          <cell r="I12">
            <v>-1.7006402271355974</v>
          </cell>
          <cell r="J12">
            <v>14.44085631760468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9.8738287693436094E-2</v>
          </cell>
          <cell r="D13">
            <v>-0.10631825286140728</v>
          </cell>
          <cell r="E13">
            <v>-9.8753020436988637E-2</v>
          </cell>
          <cell r="F13">
            <v>-9.9591374788785769E-2</v>
          </cell>
          <cell r="G13">
            <v>-9.4933525301171828E-2</v>
          </cell>
          <cell r="H13">
            <v>-9.8116057506782983E-2</v>
          </cell>
          <cell r="I13">
            <v>-9.6740583974864514E-2</v>
          </cell>
          <cell r="J13">
            <v>0.7923632505008773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2.0740963245126496</v>
          </cell>
          <cell r="D14">
            <v>-2.2692085678266363</v>
          </cell>
          <cell r="E14">
            <v>-2.2562490692574304</v>
          </cell>
          <cell r="F14">
            <v>-2.2308526986381576</v>
          </cell>
          <cell r="G14">
            <v>-2.1958707367752979</v>
          </cell>
          <cell r="H14">
            <v>-2.0454998267017501</v>
          </cell>
          <cell r="I14">
            <v>-1.9329804464637999</v>
          </cell>
          <cell r="J14">
            <v>17.128143901742718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1.6729115068093825</v>
          </cell>
          <cell r="D15">
            <v>-1.9760192845332791</v>
          </cell>
          <cell r="E15">
            <v>-1.7276416003993385</v>
          </cell>
          <cell r="F15">
            <v>-1.7663022793502012</v>
          </cell>
          <cell r="G15">
            <v>-1.7437064571299814</v>
          </cell>
          <cell r="H15">
            <v>-1.6203375392606123</v>
          </cell>
          <cell r="I15">
            <v>-1.8302161207061225</v>
          </cell>
          <cell r="J15">
            <v>14.0566851719888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17.005888747468862</v>
          </cell>
          <cell r="D26">
            <v>21.519477328994228</v>
          </cell>
          <cell r="E26">
            <v>20.496676998020973</v>
          </cell>
          <cell r="F26">
            <v>21.368202098180092</v>
          </cell>
          <cell r="G26">
            <v>20.452974447942651</v>
          </cell>
          <cell r="H26">
            <v>20.243347456598912</v>
          </cell>
          <cell r="I26">
            <v>19.549643466745806</v>
          </cell>
          <cell r="J26">
            <v>20.595078625867586</v>
          </cell>
          <cell r="K26">
            <v>22.347666209517826</v>
          </cell>
          <cell r="L26">
            <v>27.230042307043448</v>
          </cell>
          <cell r="M26">
            <v>34.568059474321956</v>
          </cell>
        </row>
        <row r="27">
          <cell r="A27" t="str">
            <v>Distribution costs</v>
          </cell>
          <cell r="B27">
            <v>-5.1157136138063457</v>
          </cell>
          <cell r="C27">
            <v>-5.0168252490251923</v>
          </cell>
          <cell r="D27">
            <v>-5.2423403449775545</v>
          </cell>
          <cell r="E27">
            <v>-5.3267546567595172</v>
          </cell>
          <cell r="F27">
            <v>-5.2682732879335532</v>
          </cell>
          <cell r="G27">
            <v>-5.7006033326042385</v>
          </cell>
          <cell r="H27">
            <v>-4.9970046546709916</v>
          </cell>
          <cell r="I27">
            <v>-4.9359842476005866</v>
          </cell>
          <cell r="J27">
            <v>-5.1644074149404773</v>
          </cell>
          <cell r="K27">
            <v>-5.3343912031581127</v>
          </cell>
          <cell r="L27">
            <v>-5.7211312763422839</v>
          </cell>
          <cell r="M27">
            <v>-7.3775858138973476</v>
          </cell>
        </row>
        <row r="28">
          <cell r="A28" t="str">
            <v>Depreciation &amp; Leased</v>
          </cell>
          <cell r="B28">
            <v>-1.7004465626053511</v>
          </cell>
          <cell r="C28">
            <v>-1.6879930931735077</v>
          </cell>
          <cell r="D28">
            <v>-1.6708740431951927</v>
          </cell>
          <cell r="E28">
            <v>-1.697127360963651</v>
          </cell>
          <cell r="F28">
            <v>-1.7020414213727895</v>
          </cell>
          <cell r="G28">
            <v>-1.7426665865751119</v>
          </cell>
          <cell r="H28">
            <v>-1.6588585146483812</v>
          </cell>
          <cell r="I28">
            <v>-1.6352622682397566</v>
          </cell>
          <cell r="J28">
            <v>-1.6376058187247082</v>
          </cell>
          <cell r="K28">
            <v>-1.6362784507637613</v>
          </cell>
          <cell r="L28">
            <v>-1.5857035336620235</v>
          </cell>
          <cell r="M28">
            <v>-1.848751894591615</v>
          </cell>
        </row>
        <row r="29">
          <cell r="A29" t="str">
            <v>Cost sharing</v>
          </cell>
          <cell r="B29">
            <v>-7.3476968415788907E-2</v>
          </cell>
          <cell r="C29">
            <v>-7.1900354464508515E-2</v>
          </cell>
          <cell r="D29">
            <v>-7.3200392908388479E-2</v>
          </cell>
          <cell r="E29">
            <v>-7.2435291789535117E-2</v>
          </cell>
          <cell r="F29">
            <v>-7.3774485687557845E-2</v>
          </cell>
          <cell r="G29">
            <v>-9.3091535896091537E-2</v>
          </cell>
          <cell r="H29">
            <v>-7.2578886027153011E-2</v>
          </cell>
          <cell r="I29">
            <v>-7.1635465353936612E-2</v>
          </cell>
          <cell r="J29">
            <v>-7.1285427114971878E-2</v>
          </cell>
          <cell r="K29">
            <v>-7.221546033387205E-2</v>
          </cell>
          <cell r="L29">
            <v>-7.2154655211243757E-2</v>
          </cell>
          <cell r="M29">
            <v>-9.3988621502685721E-2</v>
          </cell>
        </row>
        <row r="30">
          <cell r="A30" t="str">
            <v>Total Labor costs</v>
          </cell>
          <cell r="B30">
            <v>-1.8135129762403686</v>
          </cell>
          <cell r="C30">
            <v>-1.7440380405674742</v>
          </cell>
          <cell r="D30">
            <v>-1.8370785412303756</v>
          </cell>
          <cell r="E30">
            <v>-1.9056134027931257</v>
          </cell>
          <cell r="F30">
            <v>-1.9807876291166622</v>
          </cell>
          <cell r="G30">
            <v>-1.9913036535628734</v>
          </cell>
          <cell r="H30">
            <v>-1.8602898160559924</v>
          </cell>
          <cell r="I30">
            <v>-1.7023313510629201</v>
          </cell>
          <cell r="J30">
            <v>-1.7925633296183676</v>
          </cell>
          <cell r="K30">
            <v>-1.8919496677767746</v>
          </cell>
          <cell r="L30">
            <v>-2.0846248495492716</v>
          </cell>
          <cell r="M30">
            <v>-2.40902074247267</v>
          </cell>
        </row>
        <row r="31">
          <cell r="A31" t="str">
            <v>Operating expenses</v>
          </cell>
          <cell r="B31">
            <v>-1.5282771065448366</v>
          </cell>
          <cell r="C31">
            <v>-1.5128937608197028</v>
          </cell>
          <cell r="D31">
            <v>-1.6611873676435973</v>
          </cell>
          <cell r="E31">
            <v>-1.6515786012132061</v>
          </cell>
          <cell r="F31">
            <v>-1.5116697517565463</v>
          </cell>
          <cell r="G31">
            <v>-1.873541556570161</v>
          </cell>
          <cell r="H31">
            <v>-1.4052774379394588</v>
          </cell>
          <cell r="I31">
            <v>-1.526755162943978</v>
          </cell>
          <cell r="J31">
            <v>-1.6629528394824238</v>
          </cell>
          <cell r="K31">
            <v>-1.7339476242837044</v>
          </cell>
          <cell r="L31">
            <v>-1.9786482379197459</v>
          </cell>
          <cell r="M31">
            <v>-3.0258245553303844</v>
          </cell>
        </row>
      </sheetData>
      <sheetData sheetId="2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39.792615778401995</v>
          </cell>
          <cell r="D10">
            <v>63.041038306075308</v>
          </cell>
          <cell r="E10">
            <v>84.883906025507926</v>
          </cell>
          <cell r="F10">
            <v>107.41915157459871</v>
          </cell>
          <cell r="G10">
            <v>130.37024943507049</v>
          </cell>
          <cell r="H10">
            <v>153.54280883166655</v>
          </cell>
          <cell r="I10">
            <v>174.867436357425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11.378715328468594</v>
          </cell>
          <cell r="D11">
            <v>-17.562980315082683</v>
          </cell>
          <cell r="E11">
            <v>-23.438968049889972</v>
          </cell>
          <cell r="F11">
            <v>-29.431858014361385</v>
          </cell>
          <cell r="G11">
            <v>-35.408611923404038</v>
          </cell>
          <cell r="H11">
            <v>-40.857471263556775</v>
          </cell>
          <cell r="I11">
            <v>-46.4180486418371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3.590860446148727</v>
          </cell>
          <cell r="D12">
            <v>-5.4235793275414919</v>
          </cell>
          <cell r="E12">
            <v>-7.2169233722550263</v>
          </cell>
          <cell r="F12">
            <v>-9.1130669839492935</v>
          </cell>
          <cell r="G12">
            <v>-11.055310173785497</v>
          </cell>
          <cell r="H12">
            <v>-12.740216090469087</v>
          </cell>
          <cell r="I12">
            <v>-14.44085631760468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0.19791043563087629</v>
          </cell>
          <cell r="D13">
            <v>-0.30422868849228357</v>
          </cell>
          <cell r="E13">
            <v>-0.40298170892927221</v>
          </cell>
          <cell r="F13">
            <v>-0.50257308371805798</v>
          </cell>
          <cell r="G13">
            <v>-0.59750660901922981</v>
          </cell>
          <cell r="H13">
            <v>-0.69562266652601279</v>
          </cell>
          <cell r="I13">
            <v>-0.7923632505008773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4.1974825560796454</v>
          </cell>
          <cell r="D14">
            <v>-6.4666911239062816</v>
          </cell>
          <cell r="E14">
            <v>-8.7229401931637121</v>
          </cell>
          <cell r="F14">
            <v>-10.95379289180187</v>
          </cell>
          <cell r="G14">
            <v>-13.149663628577168</v>
          </cell>
          <cell r="H14">
            <v>-15.195163455278918</v>
          </cell>
          <cell r="I14">
            <v>-17.128143901742718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3.3924618906093449</v>
          </cell>
          <cell r="D15">
            <v>-5.368481175142624</v>
          </cell>
          <cell r="E15">
            <v>-7.0961227755419625</v>
          </cell>
          <cell r="F15">
            <v>-8.8624250548921637</v>
          </cell>
          <cell r="G15">
            <v>-10.606131512022145</v>
          </cell>
          <cell r="H15">
            <v>-12.226469051282757</v>
          </cell>
          <cell r="I15">
            <v>-14.0566851719888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35.054784483605488</v>
          </cell>
          <cell r="D26">
            <v>56.574261812599715</v>
          </cell>
          <cell r="E26">
            <v>77.070938810620689</v>
          </cell>
          <cell r="F26">
            <v>98.43914090880078</v>
          </cell>
          <cell r="G26">
            <v>118.89211535674343</v>
          </cell>
          <cell r="H26">
            <v>139.13546281334234</v>
          </cell>
          <cell r="I26">
            <v>158.68510628008815</v>
          </cell>
          <cell r="J26">
            <v>179.28018490595574</v>
          </cell>
          <cell r="K26">
            <v>201.62785111547356</v>
          </cell>
          <cell r="L26">
            <v>228.85789342251701</v>
          </cell>
          <cell r="M26">
            <v>263.42595289683896</v>
          </cell>
        </row>
        <row r="27">
          <cell r="A27" t="str">
            <v>Distribution costs</v>
          </cell>
          <cell r="B27">
            <v>-5.1157136138063457</v>
          </cell>
          <cell r="C27">
            <v>-10.132538862831538</v>
          </cell>
          <cell r="D27">
            <v>-15.374879207809093</v>
          </cell>
          <cell r="E27">
            <v>-20.70163386456861</v>
          </cell>
          <cell r="F27">
            <v>-25.969907152502163</v>
          </cell>
          <cell r="G27">
            <v>-31.670510485106401</v>
          </cell>
          <cell r="H27">
            <v>-36.667515139777393</v>
          </cell>
          <cell r="I27">
            <v>-41.60349938737798</v>
          </cell>
          <cell r="J27">
            <v>-46.767906802318457</v>
          </cell>
          <cell r="K27">
            <v>-52.10229800547657</v>
          </cell>
          <cell r="L27">
            <v>-57.823429281818854</v>
          </cell>
          <cell r="M27">
            <v>-65.201015095716201</v>
          </cell>
        </row>
        <row r="28">
          <cell r="A28" t="str">
            <v>Depreciation &amp; Leased</v>
          </cell>
          <cell r="B28">
            <v>-1.7004465626053511</v>
          </cell>
          <cell r="C28">
            <v>-3.3884396557788588</v>
          </cell>
          <cell r="D28">
            <v>-5.0593136989740515</v>
          </cell>
          <cell r="E28">
            <v>-6.7564410599377025</v>
          </cell>
          <cell r="F28">
            <v>-8.458482481310492</v>
          </cell>
          <cell r="G28">
            <v>-10.201149067885604</v>
          </cell>
          <cell r="H28">
            <v>-11.860007582533985</v>
          </cell>
          <cell r="I28">
            <v>-13.495269850773742</v>
          </cell>
          <cell r="J28">
            <v>-15.13287566949845</v>
          </cell>
          <cell r="K28">
            <v>-16.769154120262211</v>
          </cell>
          <cell r="L28">
            <v>-18.354857653924235</v>
          </cell>
          <cell r="M28">
            <v>-20.20360954851585</v>
          </cell>
        </row>
        <row r="29">
          <cell r="A29" t="str">
            <v>Cost sharing</v>
          </cell>
          <cell r="B29">
            <v>-7.3476968415788907E-2</v>
          </cell>
          <cell r="C29">
            <v>-0.14537732288029742</v>
          </cell>
          <cell r="D29">
            <v>-0.2185777157886859</v>
          </cell>
          <cell r="E29">
            <v>-0.29101300757822102</v>
          </cell>
          <cell r="F29">
            <v>-0.36478749326577886</v>
          </cell>
          <cell r="G29">
            <v>-0.4578790291618704</v>
          </cell>
          <cell r="H29">
            <v>-0.53045791518902341</v>
          </cell>
          <cell r="I29">
            <v>-0.60209338054296002</v>
          </cell>
          <cell r="J29">
            <v>-0.6733788076579319</v>
          </cell>
          <cell r="K29">
            <v>-0.74559426799180395</v>
          </cell>
          <cell r="L29">
            <v>-0.81774892320304771</v>
          </cell>
          <cell r="M29">
            <v>-0.91173754470573343</v>
          </cell>
        </row>
        <row r="30">
          <cell r="A30" t="str">
            <v>Total Labor costs</v>
          </cell>
          <cell r="B30">
            <v>-1.8135129762403686</v>
          </cell>
          <cell r="C30">
            <v>-3.5575510168078428</v>
          </cell>
          <cell r="D30">
            <v>-5.3946295580382184</v>
          </cell>
          <cell r="E30">
            <v>-7.3002429608313442</v>
          </cell>
          <cell r="F30">
            <v>-9.2810305899480063</v>
          </cell>
          <cell r="G30">
            <v>-11.27233424351088</v>
          </cell>
          <cell r="H30">
            <v>-13.132624059566872</v>
          </cell>
          <cell r="I30">
            <v>-14.834955410629792</v>
          </cell>
          <cell r="J30">
            <v>-16.62751874024816</v>
          </cell>
          <cell r="K30">
            <v>-18.519468408024935</v>
          </cell>
          <cell r="L30">
            <v>-20.604093257574206</v>
          </cell>
          <cell r="M30">
            <v>-23.013114000046876</v>
          </cell>
        </row>
        <row r="31">
          <cell r="A31" t="str">
            <v>Operating expenses</v>
          </cell>
          <cell r="B31">
            <v>-1.5282771065448366</v>
          </cell>
          <cell r="C31">
            <v>-3.0411708673645395</v>
          </cell>
          <cell r="D31">
            <v>-4.7023582350081368</v>
          </cell>
          <cell r="E31">
            <v>-6.3539368362213429</v>
          </cell>
          <cell r="F31">
            <v>-7.8656065879778891</v>
          </cell>
          <cell r="G31">
            <v>-9.7391481445480501</v>
          </cell>
          <cell r="H31">
            <v>-11.144425582487509</v>
          </cell>
          <cell r="I31">
            <v>-12.671180745431487</v>
          </cell>
          <cell r="J31">
            <v>-14.334133584913911</v>
          </cell>
          <cell r="K31">
            <v>-16.068081209197615</v>
          </cell>
          <cell r="L31">
            <v>-18.046729447117361</v>
          </cell>
          <cell r="M31">
            <v>-21.072554002447745</v>
          </cell>
        </row>
      </sheetData>
      <sheetData sheetId="28" refreshError="1"/>
      <sheetData sheetId="29" refreshError="1">
        <row r="1">
          <cell r="A1" t="str">
            <v>Year To Date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lovakia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7.6948324189645669</v>
          </cell>
          <cell r="C26">
            <v>15.370434202318762</v>
          </cell>
          <cell r="D26">
            <v>24.528973346744969</v>
          </cell>
          <cell r="E26">
            <v>33.531745797710812</v>
          </cell>
          <cell r="F26">
            <v>42.460464196240224</v>
          </cell>
          <cell r="G26">
            <v>51.338065188771921</v>
          </cell>
          <cell r="H26">
            <v>60.090045843935577</v>
          </cell>
          <cell r="I26">
            <v>69.108536979065306</v>
          </cell>
          <cell r="J26">
            <v>78.478109482818269</v>
          </cell>
          <cell r="K26">
            <v>88.306051940277044</v>
          </cell>
          <cell r="L26">
            <v>98.635759626891328</v>
          </cell>
          <cell r="M26">
            <v>112.5882509222666</v>
          </cell>
        </row>
        <row r="27">
          <cell r="A27" t="str">
            <v>Distribution costs</v>
          </cell>
          <cell r="B27">
            <v>-2.2070051028964324</v>
          </cell>
          <cell r="C27">
            <v>-4.3746848287896931</v>
          </cell>
          <cell r="D27">
            <v>-6.5518265024523732</v>
          </cell>
          <cell r="E27">
            <v>-8.8989246860831361</v>
          </cell>
          <cell r="F27">
            <v>-11.124323189878936</v>
          </cell>
          <cell r="G27">
            <v>-13.484557914728281</v>
          </cell>
          <cell r="H27">
            <v>-15.670846165466642</v>
          </cell>
          <cell r="I27">
            <v>-17.837013586439198</v>
          </cell>
          <cell r="J27">
            <v>-20.157744586084192</v>
          </cell>
          <cell r="K27">
            <v>-22.472016697510881</v>
          </cell>
          <cell r="L27">
            <v>-24.861250688756286</v>
          </cell>
          <cell r="M27">
            <v>-27.408733821674971</v>
          </cell>
        </row>
        <row r="28">
          <cell r="A28" t="str">
            <v>Depreciation &amp; Leased</v>
          </cell>
          <cell r="B28">
            <v>-0.63453199492106083</v>
          </cell>
          <cell r="C28">
            <v>-1.2607269664771084</v>
          </cell>
          <cell r="D28">
            <v>-1.8979936118504332</v>
          </cell>
          <cell r="E28">
            <v>-2.5639195401845511</v>
          </cell>
          <cell r="F28">
            <v>-3.1928253680461687</v>
          </cell>
          <cell r="G28">
            <v>-3.8510578875803279</v>
          </cell>
          <cell r="H28">
            <v>-4.4885663871573458</v>
          </cell>
          <cell r="I28">
            <v>-5.1168794291376374</v>
          </cell>
          <cell r="J28">
            <v>-5.7527840159820531</v>
          </cell>
          <cell r="K28">
            <v>-6.3918325999992369</v>
          </cell>
          <cell r="L28">
            <v>-7.0339343211920111</v>
          </cell>
          <cell r="M28">
            <v>-7.6901505236054755</v>
          </cell>
        </row>
        <row r="29">
          <cell r="A29" t="str">
            <v>Cost sharing</v>
          </cell>
          <cell r="B29">
            <v>-3.1331304951965691E-2</v>
          </cell>
          <cell r="C29">
            <v>-6.3951303468738757E-2</v>
          </cell>
          <cell r="D29">
            <v>-9.4798045494176475E-2</v>
          </cell>
          <cell r="E29">
            <v>-0.12693779884924605</v>
          </cell>
          <cell r="F29">
            <v>-0.15857381259867648</v>
          </cell>
          <cell r="G29">
            <v>-0.1945022541862097</v>
          </cell>
          <cell r="H29">
            <v>-0.22561258685742847</v>
          </cell>
          <cell r="I29">
            <v>-0.25657061992846142</v>
          </cell>
          <cell r="J29">
            <v>-0.28722734971687269</v>
          </cell>
          <cell r="K29">
            <v>-0.31802545857165132</v>
          </cell>
          <cell r="L29">
            <v>-0.34899523945530797</v>
          </cell>
          <cell r="M29">
            <v>-0.38681340392644614</v>
          </cell>
        </row>
        <row r="30">
          <cell r="A30" t="str">
            <v>Total Labor costs</v>
          </cell>
          <cell r="B30">
            <v>-0.80118348865623723</v>
          </cell>
          <cell r="C30">
            <v>-1.6157200070245339</v>
          </cell>
          <cell r="D30">
            <v>-2.4103732095268606</v>
          </cell>
          <cell r="E30">
            <v>-3.2601114553742878</v>
          </cell>
          <cell r="F30">
            <v>-4.0976351236208712</v>
          </cell>
          <cell r="G30">
            <v>-4.9186034611018634</v>
          </cell>
          <cell r="H30">
            <v>-5.689553240482498</v>
          </cell>
          <cell r="I30">
            <v>-6.4485273643177701</v>
          </cell>
          <cell r="J30">
            <v>-7.299379224820445</v>
          </cell>
          <cell r="K30">
            <v>-8.1325175226441537</v>
          </cell>
          <cell r="L30">
            <v>-9.0131812444537953</v>
          </cell>
          <cell r="M30">
            <v>-10.026588385932786</v>
          </cell>
        </row>
        <row r="31">
          <cell r="A31" t="str">
            <v>Operating expenses</v>
          </cell>
          <cell r="B31">
            <v>-0.73995831436716886</v>
          </cell>
          <cell r="C31">
            <v>-1.4342865518193126</v>
          </cell>
          <cell r="D31">
            <v>-2.1486616355809036</v>
          </cell>
          <cell r="E31">
            <v>-2.9479558916750501</v>
          </cell>
          <cell r="F31">
            <v>-3.6752888856132189</v>
          </cell>
          <cell r="G31">
            <v>-4.5203943118598788</v>
          </cell>
          <cell r="H31">
            <v>-5.2671139509693692</v>
          </cell>
          <cell r="I31">
            <v>-6.0150361730553312</v>
          </cell>
          <cell r="J31">
            <v>-6.8183539955648218</v>
          </cell>
          <cell r="K31">
            <v>-7.62964111629584</v>
          </cell>
          <cell r="L31">
            <v>-8.4651398836551692</v>
          </cell>
          <cell r="M31">
            <v>-9.305181508210266</v>
          </cell>
        </row>
      </sheetData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  <sheetName val="Resource-Strings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2009 mizan son"/>
      <sheetName val="mizan 31.12.2009 paste special"/>
      <sheetName val="mizan 1-31.12.2009"/>
      <sheetName val="haz nt rep"/>
    </sheetNames>
    <sheetDataSet>
      <sheetData sheetId="0" refreshError="1"/>
      <sheetData sheetId="1" refreshError="1">
        <row r="2">
          <cell r="C2" t="str">
            <v>1000</v>
          </cell>
          <cell r="D2" t="str">
            <v>KASA HESABI</v>
          </cell>
          <cell r="E2">
            <v>2267.8200000000002</v>
          </cell>
        </row>
        <row r="3">
          <cell r="C3" t="str">
            <v>1000.001</v>
          </cell>
          <cell r="D3" t="str">
            <v>KASA HESABI MERKEZ</v>
          </cell>
          <cell r="E3">
            <v>2267.8200000000002</v>
          </cell>
        </row>
        <row r="4">
          <cell r="C4" t="str">
            <v>1000.001.00000001</v>
          </cell>
          <cell r="D4" t="str">
            <v>KASA HESABI MERKEZ</v>
          </cell>
          <cell r="E4">
            <v>2267.8200000000002</v>
          </cell>
        </row>
        <row r="5">
          <cell r="C5" t="str">
            <v>1000.001.00000001.000001</v>
          </cell>
          <cell r="D5" t="str">
            <v>KASA HESABI MERKEZ</v>
          </cell>
          <cell r="E5">
            <v>2267.8200000000002</v>
          </cell>
          <cell r="F5" t="str">
            <v xml:space="preserve">   Nakit ve Nakit Benzerleri</v>
          </cell>
          <cell r="G5">
            <v>0</v>
          </cell>
        </row>
        <row r="6">
          <cell r="C6" t="str">
            <v>1030</v>
          </cell>
          <cell r="D6" t="str">
            <v>Y.P Bankalar Hesabi</v>
          </cell>
          <cell r="E6">
            <v>4736134.1899999976</v>
          </cell>
        </row>
        <row r="7">
          <cell r="C7" t="str">
            <v>1030.001</v>
          </cell>
          <cell r="D7" t="str">
            <v>Y.P Bankalar Hesabi MERKEZ</v>
          </cell>
          <cell r="E7">
            <v>53803915.579999998</v>
          </cell>
        </row>
        <row r="8">
          <cell r="C8" t="str">
            <v>1030.001.01000003</v>
          </cell>
          <cell r="D8" t="str">
            <v>YABANCI PARA KURUM USD</v>
          </cell>
          <cell r="E8">
            <v>3333764.86</v>
          </cell>
        </row>
        <row r="9">
          <cell r="C9" t="str">
            <v>1030.001.01000003.000001</v>
          </cell>
          <cell r="D9" t="str">
            <v>USD 1111 / 1003</v>
          </cell>
          <cell r="E9">
            <v>287966.33</v>
          </cell>
          <cell r="F9" t="str">
            <v xml:space="preserve">   Nakit ve Nakit Benzerleri</v>
          </cell>
          <cell r="G9">
            <v>0</v>
          </cell>
        </row>
        <row r="10">
          <cell r="C10" t="str">
            <v>1030.001.01000003.000002</v>
          </cell>
          <cell r="D10" t="str">
            <v>AKBANK T.A.Ş. PLAZA ŞUBESİ</v>
          </cell>
          <cell r="E10">
            <v>301139.34000000003</v>
          </cell>
          <cell r="F10" t="str">
            <v xml:space="preserve">   Nakit ve Nakit Benzerleri</v>
          </cell>
          <cell r="G10">
            <v>0</v>
          </cell>
        </row>
        <row r="11">
          <cell r="C11" t="str">
            <v>1030.001.01000003.000003</v>
          </cell>
          <cell r="D11" t="str">
            <v>ŞEKERBANK MEGA CENTER ŞUBESİ</v>
          </cell>
          <cell r="E11">
            <v>1.42</v>
          </cell>
          <cell r="F11" t="str">
            <v xml:space="preserve">   Nakit ve Nakit Benzerleri</v>
          </cell>
          <cell r="G11">
            <v>0</v>
          </cell>
        </row>
        <row r="12">
          <cell r="C12" t="str">
            <v>1030.001.01000003.000004</v>
          </cell>
          <cell r="D12" t="str">
            <v>USD 1111 / 1003</v>
          </cell>
          <cell r="E12">
            <v>123129.57</v>
          </cell>
          <cell r="F12" t="str">
            <v xml:space="preserve">   Nakit ve Nakit Benzerleri</v>
          </cell>
          <cell r="G12">
            <v>0</v>
          </cell>
        </row>
        <row r="13">
          <cell r="C13" t="str">
            <v>1030.001.01000003.000005</v>
          </cell>
          <cell r="D13" t="str">
            <v>Y.P KURUM DEU.BANK İSTANBUL USD 2017-15</v>
          </cell>
          <cell r="E13">
            <v>0.02</v>
          </cell>
          <cell r="F13" t="str">
            <v xml:space="preserve">   Nakit ve Nakit Benzerleri</v>
          </cell>
          <cell r="G13">
            <v>0</v>
          </cell>
        </row>
        <row r="14">
          <cell r="C14" t="str">
            <v>1030.001.01000003.000006</v>
          </cell>
          <cell r="D14" t="str">
            <v>YP CEDEL 70308</v>
          </cell>
          <cell r="E14">
            <v>332006.84999999998</v>
          </cell>
          <cell r="F14" t="str">
            <v xml:space="preserve">   Nakit ve Nakit Benzerleri</v>
          </cell>
          <cell r="G14">
            <v>0</v>
          </cell>
        </row>
        <row r="15">
          <cell r="C15" t="str">
            <v>1030.001.01000003.000009</v>
          </cell>
          <cell r="D15" t="str">
            <v>Y.P KURUM CEDEL USD 14526</v>
          </cell>
          <cell r="E15">
            <v>0.26</v>
          </cell>
          <cell r="F15" t="str">
            <v xml:space="preserve">   Nakit ve Nakit Benzerleri</v>
          </cell>
          <cell r="G15" t="e">
            <v>#N/A</v>
          </cell>
        </row>
        <row r="16">
          <cell r="C16" t="str">
            <v>1030.001.01000003.000016</v>
          </cell>
          <cell r="D16" t="str">
            <v>TÜRKİYE İŞ BANKASI A.Ş. LONDRA ŞUBESİ</v>
          </cell>
          <cell r="E16">
            <v>1.01</v>
          </cell>
          <cell r="F16" t="str">
            <v xml:space="preserve">   Nakit ve Nakit Benzerleri</v>
          </cell>
          <cell r="G16">
            <v>0</v>
          </cell>
        </row>
        <row r="17">
          <cell r="C17" t="str">
            <v>1030.001.01000003.000017</v>
          </cell>
          <cell r="D17" t="str">
            <v>1111/1003 MÜŞTERİ ÖMK TEMİNAT</v>
          </cell>
          <cell r="E17">
            <v>1328218.6200000001</v>
          </cell>
          <cell r="F17" t="str">
            <v xml:space="preserve">   Nakit ve Nakit Benzerleri</v>
          </cell>
          <cell r="G17" t="e">
            <v>#N/A</v>
          </cell>
        </row>
        <row r="18">
          <cell r="C18" t="str">
            <v>1030.001.01000003.000300</v>
          </cell>
          <cell r="D18" t="str">
            <v>MAREX FINANCIAL LIMITED KURUM HESABI</v>
          </cell>
          <cell r="E18">
            <v>38297.480000000003</v>
          </cell>
          <cell r="F18" t="str">
            <v xml:space="preserve">   Nakit ve Nakit Benzerleri</v>
          </cell>
          <cell r="G18" t="e">
            <v>#N/A</v>
          </cell>
        </row>
        <row r="19">
          <cell r="C19" t="str">
            <v>1030.001.01000003.000400</v>
          </cell>
          <cell r="D19" t="str">
            <v>SAXO BANK KURUM USD</v>
          </cell>
          <cell r="E19">
            <v>149032.03</v>
          </cell>
          <cell r="F19" t="str">
            <v xml:space="preserve">   Nakit ve Nakit Benzerleri</v>
          </cell>
          <cell r="G19">
            <v>0</v>
          </cell>
        </row>
        <row r="20">
          <cell r="C20" t="str">
            <v>1030.001.01000003.000500</v>
          </cell>
          <cell r="D20" t="str">
            <v>JP MORGAN  USD</v>
          </cell>
          <cell r="E20">
            <v>742634.19</v>
          </cell>
          <cell r="F20" t="str">
            <v xml:space="preserve">   Nakit ve Nakit Benzerleri</v>
          </cell>
          <cell r="G20">
            <v>0</v>
          </cell>
        </row>
        <row r="21">
          <cell r="C21" t="str">
            <v>1030.001.01000003.000738</v>
          </cell>
          <cell r="D21" t="str">
            <v>Y.P Bankalar Hesabi SHUA CAPITAL</v>
          </cell>
          <cell r="E21">
            <v>1814.64</v>
          </cell>
          <cell r="F21" t="str">
            <v xml:space="preserve">   Nakit ve Nakit Benzerleri</v>
          </cell>
          <cell r="G21">
            <v>0</v>
          </cell>
        </row>
        <row r="22">
          <cell r="C22" t="str">
            <v>1030.001.01000003.000800</v>
          </cell>
          <cell r="D22" t="str">
            <v>MERRİLL LYNCH COMMODITIES (EUROPE) LIMITED</v>
          </cell>
          <cell r="E22">
            <v>6488.75</v>
          </cell>
          <cell r="F22" t="str">
            <v xml:space="preserve">   Nakit ve Nakit Benzerleri</v>
          </cell>
          <cell r="G22">
            <v>0</v>
          </cell>
        </row>
        <row r="23">
          <cell r="C23" t="str">
            <v>1030.001.01000003.000850</v>
          </cell>
          <cell r="D23" t="str">
            <v>MAXIS SECURITIES LTD</v>
          </cell>
          <cell r="E23">
            <v>23034.35</v>
          </cell>
          <cell r="F23" t="str">
            <v xml:space="preserve">   Nakit ve Nakit Benzerleri</v>
          </cell>
          <cell r="G23" t="e">
            <v>#N/A</v>
          </cell>
        </row>
        <row r="24">
          <cell r="C24" t="str">
            <v>1030.001.01000005</v>
          </cell>
          <cell r="D24" t="str">
            <v>YABANCI PARA KURUM EUR</v>
          </cell>
          <cell r="E24">
            <v>1402369.33</v>
          </cell>
        </row>
        <row r="25">
          <cell r="C25" t="str">
            <v>1030.001.01000005.000001</v>
          </cell>
          <cell r="D25" t="str">
            <v>EURO 1111 / 1022</v>
          </cell>
          <cell r="E25">
            <v>170614.55</v>
          </cell>
          <cell r="F25" t="str">
            <v xml:space="preserve">   Nakit ve Nakit Benzerleri</v>
          </cell>
          <cell r="G25">
            <v>0</v>
          </cell>
        </row>
        <row r="26">
          <cell r="C26" t="str">
            <v>1030.001.01000005.000004</v>
          </cell>
          <cell r="D26" t="str">
            <v>EURO 1111 / 1022</v>
          </cell>
          <cell r="E26">
            <v>71550.820000000007</v>
          </cell>
          <cell r="F26" t="str">
            <v xml:space="preserve">   Nakit ve Nakit Benzerleri</v>
          </cell>
          <cell r="G26">
            <v>0</v>
          </cell>
        </row>
        <row r="27">
          <cell r="C27" t="str">
            <v>1030.001.01000005.000006</v>
          </cell>
          <cell r="D27" t="str">
            <v>Y.P KURUM CEDEL  EUR 70308</v>
          </cell>
          <cell r="E27">
            <v>1125516.3</v>
          </cell>
          <cell r="F27" t="str">
            <v xml:space="preserve">   Nakit ve Nakit Benzerleri</v>
          </cell>
          <cell r="G27" t="e">
            <v>#N/A</v>
          </cell>
        </row>
        <row r="28">
          <cell r="C28" t="str">
            <v>1030.001.01000005.000009</v>
          </cell>
          <cell r="D28" t="str">
            <v>Y.P KURUM CEDEL  EUR 14526</v>
          </cell>
          <cell r="E28">
            <v>1770.63</v>
          </cell>
          <cell r="F28" t="str">
            <v xml:space="preserve">   Nakit ve Nakit Benzerleri</v>
          </cell>
          <cell r="G28">
            <v>0</v>
          </cell>
        </row>
        <row r="29">
          <cell r="C29" t="str">
            <v>1030.001.01000005.000017</v>
          </cell>
          <cell r="D29" t="str">
            <v>1111/1022 ÖMK TEMİNAT</v>
          </cell>
          <cell r="E29">
            <v>25275.51</v>
          </cell>
          <cell r="F29" t="str">
            <v xml:space="preserve">   Nakit ve Nakit Benzerleri</v>
          </cell>
          <cell r="G29" t="e">
            <v>#N/A</v>
          </cell>
        </row>
        <row r="30">
          <cell r="C30" t="str">
            <v>1030.001.01000005.000500</v>
          </cell>
          <cell r="D30" t="str">
            <v>JP MORGAN 86256 EURO</v>
          </cell>
          <cell r="E30">
            <v>7641.52</v>
          </cell>
          <cell r="F30" t="str">
            <v xml:space="preserve">   Nakit ve Nakit Benzerleri</v>
          </cell>
          <cell r="G30">
            <v>0</v>
          </cell>
        </row>
        <row r="31">
          <cell r="C31" t="str">
            <v>1030.001.02000003</v>
          </cell>
          <cell r="D31" t="str">
            <v>YABANCI PARA   USD</v>
          </cell>
          <cell r="E31">
            <v>40887742.880000003</v>
          </cell>
        </row>
        <row r="32">
          <cell r="C32" t="str">
            <v>1030.001.02000003.000004</v>
          </cell>
          <cell r="D32" t="str">
            <v>Y.P MÜŞTERİ İST.MERKEZ ŞUBE USD 1111 / 1075</v>
          </cell>
          <cell r="E32">
            <v>21440591.399999999</v>
          </cell>
          <cell r="F32" t="str">
            <v xml:space="preserve">   Nakit ve Nakit Benzerleri</v>
          </cell>
          <cell r="G32">
            <v>0</v>
          </cell>
        </row>
        <row r="33">
          <cell r="C33" t="str">
            <v>1030.001.02000003.000006</v>
          </cell>
          <cell r="D33" t="str">
            <v>Y.P MÜŞTERİ CEDEL  USD</v>
          </cell>
          <cell r="E33">
            <v>18118392.199999999</v>
          </cell>
          <cell r="F33" t="str">
            <v xml:space="preserve">   Nakit ve Nakit Benzerleri</v>
          </cell>
          <cell r="G33">
            <v>0</v>
          </cell>
        </row>
        <row r="34">
          <cell r="C34" t="str">
            <v>1030.001.02000003.000011</v>
          </cell>
          <cell r="D34" t="str">
            <v>MAN FINANCIAL D55 9221 42481</v>
          </cell>
          <cell r="E34">
            <v>5000</v>
          </cell>
          <cell r="F34" t="str">
            <v xml:space="preserve">   Nakit ve Nakit Benzerleri</v>
          </cell>
          <cell r="G34">
            <v>0</v>
          </cell>
        </row>
        <row r="35">
          <cell r="C35" t="str">
            <v>1030.001.02000003.000012</v>
          </cell>
          <cell r="D35" t="str">
            <v>GOLDMAN SACHS B 500 01745 52739</v>
          </cell>
          <cell r="E35">
            <v>11771.83</v>
          </cell>
          <cell r="F35" t="str">
            <v xml:space="preserve">   Nakit ve Nakit Benzerleri</v>
          </cell>
          <cell r="G35">
            <v>0</v>
          </cell>
        </row>
        <row r="36">
          <cell r="C36" t="str">
            <v>1030.001.02000003.000300</v>
          </cell>
          <cell r="D36" t="str">
            <v>MAREX FINANCIAL LIMITED MÜŞTERİ HESABI</v>
          </cell>
          <cell r="E36">
            <v>40988.5</v>
          </cell>
          <cell r="F36" t="str">
            <v xml:space="preserve">   Nakit ve Nakit Benzerleri</v>
          </cell>
          <cell r="G36" t="e">
            <v>#N/A</v>
          </cell>
        </row>
        <row r="37">
          <cell r="C37" t="str">
            <v>1030.001.02000003.000500</v>
          </cell>
          <cell r="D37" t="str">
            <v>JP MORGAN  MÜŞTERİ USD</v>
          </cell>
          <cell r="E37">
            <v>1121094.33</v>
          </cell>
          <cell r="F37" t="str">
            <v xml:space="preserve">   Nakit ve Nakit Benzerleri</v>
          </cell>
          <cell r="G37">
            <v>0</v>
          </cell>
        </row>
        <row r="38">
          <cell r="C38" t="str">
            <v>1030.001.02000003.000738</v>
          </cell>
          <cell r="D38" t="str">
            <v>Y.P Bankalar Hesabi SHUAA CAPITAL</v>
          </cell>
          <cell r="E38">
            <v>44476.4</v>
          </cell>
          <cell r="F38" t="str">
            <v xml:space="preserve">   Nakit ve Nakit Benzerleri</v>
          </cell>
          <cell r="G38">
            <v>0</v>
          </cell>
        </row>
        <row r="39">
          <cell r="C39" t="str">
            <v>1030.001.02000003.000800</v>
          </cell>
          <cell r="D39" t="str">
            <v>MERRİLL LYNCH COMMODITIES (EUROPE) LIMITED</v>
          </cell>
          <cell r="E39">
            <v>105428.22</v>
          </cell>
          <cell r="F39" t="str">
            <v xml:space="preserve">   Nakit ve Nakit Benzerleri</v>
          </cell>
          <cell r="G39">
            <v>0</v>
          </cell>
        </row>
        <row r="40">
          <cell r="C40" t="str">
            <v>1030.001.02000005</v>
          </cell>
          <cell r="D40" t="str">
            <v>YABANCI PARA MÜŞTERİ  EURO</v>
          </cell>
          <cell r="E40">
            <v>7433068.0999999996</v>
          </cell>
        </row>
        <row r="41">
          <cell r="C41" t="str">
            <v>1030.001.02000005.000004</v>
          </cell>
          <cell r="D41" t="str">
            <v>Y.P MÜŞTERİ İST.MERKEZ ŞUBE EUR 1111 / 1089</v>
          </cell>
          <cell r="E41">
            <v>5091994.7</v>
          </cell>
          <cell r="F41" t="str">
            <v xml:space="preserve">   Nakit ve Nakit Benzerleri</v>
          </cell>
          <cell r="G41">
            <v>0</v>
          </cell>
        </row>
        <row r="42">
          <cell r="C42" t="str">
            <v>1030.001.02000005.000006</v>
          </cell>
          <cell r="D42" t="str">
            <v>Y.P MÜŞTERİ CEDEL  EUR</v>
          </cell>
          <cell r="E42">
            <v>1566728.67</v>
          </cell>
          <cell r="F42" t="str">
            <v xml:space="preserve">   Nakit ve Nakit Benzerleri</v>
          </cell>
          <cell r="G42">
            <v>0</v>
          </cell>
        </row>
        <row r="43">
          <cell r="C43" t="str">
            <v>1030.001.02000005.000500</v>
          </cell>
          <cell r="D43" t="str">
            <v>JP MORGAN MÜŞTERİ EURO</v>
          </cell>
          <cell r="E43">
            <v>774344.73</v>
          </cell>
          <cell r="F43" t="str">
            <v xml:space="preserve">   Nakit ve Nakit Benzerleri</v>
          </cell>
          <cell r="G43">
            <v>0</v>
          </cell>
        </row>
        <row r="44">
          <cell r="C44" t="str">
            <v>1030.001.02000018</v>
          </cell>
          <cell r="D44" t="str">
            <v>Y.P MÜŞTERİ DKK</v>
          </cell>
          <cell r="E44">
            <v>58683.4</v>
          </cell>
        </row>
        <row r="45">
          <cell r="C45" t="str">
            <v>1030.001.02000018.000004</v>
          </cell>
          <cell r="D45" t="str">
            <v>İŞ BANKASI İST. KURUMSAL ŞUBESİ DKK</v>
          </cell>
          <cell r="E45">
            <v>58683.4</v>
          </cell>
          <cell r="F45" t="str">
            <v xml:space="preserve">   Nakit ve Nakit Benzerleri</v>
          </cell>
          <cell r="G45">
            <v>0</v>
          </cell>
        </row>
        <row r="46">
          <cell r="C46" t="str">
            <v>1030.001.02000024</v>
          </cell>
          <cell r="D46" t="str">
            <v>Y.P MÜŞTERİ GBP</v>
          </cell>
          <cell r="E46">
            <v>190583.13</v>
          </cell>
        </row>
        <row r="47">
          <cell r="C47" t="str">
            <v>1030.001.02000024.000004</v>
          </cell>
          <cell r="D47" t="str">
            <v>Y.P MÜŞTERİ İST.MERKEZ ŞUBE GBP 1111 / 1286</v>
          </cell>
          <cell r="E47">
            <v>62893.57</v>
          </cell>
          <cell r="F47" t="str">
            <v xml:space="preserve">   Nakit ve Nakit Benzerleri</v>
          </cell>
          <cell r="G47">
            <v>0</v>
          </cell>
        </row>
        <row r="48">
          <cell r="C48" t="str">
            <v>1030.001.02000024.000006</v>
          </cell>
          <cell r="D48" t="str">
            <v>Y.P MÜŞTERİ CEDEL  GBP</v>
          </cell>
          <cell r="E48">
            <v>118801.31</v>
          </cell>
          <cell r="F48" t="str">
            <v xml:space="preserve">   Nakit ve Nakit Benzerleri</v>
          </cell>
          <cell r="G48">
            <v>0</v>
          </cell>
        </row>
        <row r="49">
          <cell r="C49" t="str">
            <v>1030.001.02000024.000500</v>
          </cell>
          <cell r="D49" t="str">
            <v>JP MORGAN 86256 GBP</v>
          </cell>
          <cell r="E49">
            <v>8888.25</v>
          </cell>
          <cell r="F49" t="str">
            <v xml:space="preserve">   Nakit ve Nakit Benzerleri</v>
          </cell>
          <cell r="G49">
            <v>0</v>
          </cell>
        </row>
        <row r="50">
          <cell r="C50" t="str">
            <v>1030.001.02000029</v>
          </cell>
          <cell r="D50" t="str">
            <v>Y.P MÜŞTERİ  CHF</v>
          </cell>
          <cell r="E50">
            <v>80907.19</v>
          </cell>
        </row>
        <row r="51">
          <cell r="C51" t="str">
            <v>1030.001.02000029.000004</v>
          </cell>
          <cell r="D51" t="str">
            <v>Y.P MÜŞTERİ İST.MERKEZ ŞUBE CHF 1111 / 1267</v>
          </cell>
          <cell r="E51">
            <v>80907.19</v>
          </cell>
          <cell r="F51" t="str">
            <v xml:space="preserve">   Nakit ve Nakit Benzerleri</v>
          </cell>
          <cell r="G51">
            <v>0</v>
          </cell>
        </row>
        <row r="52">
          <cell r="C52" t="str">
            <v>1030.001.02000032</v>
          </cell>
          <cell r="D52" t="str">
            <v>Y.P MÜŞTERİ JPY 1111/1018</v>
          </cell>
          <cell r="E52">
            <v>756</v>
          </cell>
        </row>
        <row r="53">
          <cell r="C53" t="str">
            <v>1030.001.02000032.000004</v>
          </cell>
          <cell r="D53" t="str">
            <v>Y.P MÜŞTERİ İST. MERKEZ ŞUBE JPY 1111 / 1018</v>
          </cell>
          <cell r="E53">
            <v>756</v>
          </cell>
          <cell r="F53" t="str">
            <v xml:space="preserve">   Nakit ve Nakit Benzerleri</v>
          </cell>
          <cell r="G53">
            <v>0</v>
          </cell>
        </row>
        <row r="54">
          <cell r="C54" t="str">
            <v>1030.001.02000033</v>
          </cell>
          <cell r="D54" t="str">
            <v>Y.P MÜŞTERİ CAD</v>
          </cell>
          <cell r="E54">
            <v>416011.77</v>
          </cell>
        </row>
        <row r="55">
          <cell r="C55" t="str">
            <v>1030.001.02000033.000004</v>
          </cell>
          <cell r="D55" t="str">
            <v>Y.P MÜŞTERİ İST.MERKEZ ŞUBE CAD 1111 / 1272</v>
          </cell>
          <cell r="E55">
            <v>159614.62</v>
          </cell>
          <cell r="F55" t="str">
            <v xml:space="preserve">   Nakit ve Nakit Benzerleri</v>
          </cell>
          <cell r="G55">
            <v>0</v>
          </cell>
        </row>
        <row r="56">
          <cell r="C56" t="str">
            <v>1030.001.02000033.000006</v>
          </cell>
          <cell r="D56" t="str">
            <v>Y.P MÜŞTERİ CEDEL CAD</v>
          </cell>
          <cell r="E56">
            <v>256397.15</v>
          </cell>
          <cell r="F56" t="str">
            <v xml:space="preserve">   Nakit ve Nakit Benzerleri</v>
          </cell>
          <cell r="G56">
            <v>0</v>
          </cell>
        </row>
        <row r="57">
          <cell r="C57" t="str">
            <v>1030.001.02000042</v>
          </cell>
          <cell r="D57" t="str">
            <v>NORVEC KRONU</v>
          </cell>
          <cell r="E57">
            <v>28.92</v>
          </cell>
        </row>
        <row r="58">
          <cell r="C58" t="str">
            <v>1030.001.02000042.000004</v>
          </cell>
          <cell r="D58" t="str">
            <v>T. İŞ BANKASI MERKEZ  KRON 1111 / 1304</v>
          </cell>
          <cell r="E58">
            <v>28.92</v>
          </cell>
          <cell r="F58" t="str">
            <v xml:space="preserve">   Nakit ve Nakit Benzerleri</v>
          </cell>
          <cell r="G58" t="e">
            <v>#N/A</v>
          </cell>
        </row>
        <row r="59">
          <cell r="C59" t="str">
            <v>1030.999</v>
          </cell>
          <cell r="D59" t="str">
            <v>REESKONT</v>
          </cell>
          <cell r="E59">
            <v>-49067781.390000001</v>
          </cell>
        </row>
        <row r="60">
          <cell r="C60" t="str">
            <v>1030.999.99999999</v>
          </cell>
          <cell r="D60" t="str">
            <v>REESKONT</v>
          </cell>
          <cell r="E60">
            <v>-49067781.390000001</v>
          </cell>
        </row>
        <row r="61">
          <cell r="C61" t="str">
            <v>1030.999.99999999.999999</v>
          </cell>
          <cell r="D61" t="str">
            <v>REESKONT</v>
          </cell>
          <cell r="E61">
            <v>-49067781.390000001</v>
          </cell>
          <cell r="F61" t="str">
            <v xml:space="preserve">   Nakit ve Nakit Benzerleri</v>
          </cell>
          <cell r="G61">
            <v>0</v>
          </cell>
        </row>
        <row r="62">
          <cell r="C62" t="str">
            <v>1060</v>
          </cell>
          <cell r="D62" t="str">
            <v>BANKALAR</v>
          </cell>
          <cell r="E62">
            <v>1311687861.6900001</v>
          </cell>
        </row>
        <row r="63">
          <cell r="C63" t="str">
            <v>1060.001</v>
          </cell>
          <cell r="D63" t="str">
            <v>BANKALAR MEV. HESABI</v>
          </cell>
          <cell r="E63">
            <v>1311687861.6900001</v>
          </cell>
        </row>
        <row r="64">
          <cell r="C64" t="str">
            <v>1060.001.00000355</v>
          </cell>
          <cell r="D64" t="str">
            <v>BANKALAR MEV. HESABI İŞ BANKASI</v>
          </cell>
          <cell r="E64">
            <v>287922.81</v>
          </cell>
        </row>
        <row r="65">
          <cell r="C65" t="str">
            <v>1060.001.00000355.000002</v>
          </cell>
          <cell r="D65" t="str">
            <v>İŞ BANKASI İSTANBUL ŞUBE 1111 / 5636</v>
          </cell>
          <cell r="E65">
            <v>275647.98</v>
          </cell>
          <cell r="F65" t="str">
            <v xml:space="preserve">   Nakit ve Nakit Benzerleri</v>
          </cell>
          <cell r="G65">
            <v>0</v>
          </cell>
        </row>
        <row r="66">
          <cell r="C66" t="str">
            <v>1060.001.00000355.000013</v>
          </cell>
          <cell r="D66" t="str">
            <v>İS BANKASI İSTANBUL ŞUBESİ 1111 / 5652</v>
          </cell>
          <cell r="E66">
            <v>12274.83</v>
          </cell>
          <cell r="F66" t="str">
            <v xml:space="preserve">   Nakit ve Nakit Benzerleri</v>
          </cell>
          <cell r="G66">
            <v>0</v>
          </cell>
        </row>
        <row r="67">
          <cell r="C67" t="str">
            <v>1060.001.00000356</v>
          </cell>
          <cell r="D67" t="str">
            <v>BANKALAR MEVDUAT HESABI-GRUP DIŞI</v>
          </cell>
          <cell r="E67">
            <v>109513.32</v>
          </cell>
        </row>
        <row r="68">
          <cell r="C68" t="str">
            <v>1060.001.00000356.000003</v>
          </cell>
          <cell r="D68" t="str">
            <v>HALK BANKASI GAYRETTEPE KURUMSAL SUBESI</v>
          </cell>
          <cell r="E68">
            <v>112.72</v>
          </cell>
          <cell r="F68" t="str">
            <v xml:space="preserve">   Nakit ve Nakit Benzerleri</v>
          </cell>
          <cell r="G68">
            <v>0</v>
          </cell>
        </row>
        <row r="69">
          <cell r="C69" t="str">
            <v>1060.001.00000356.000004</v>
          </cell>
          <cell r="D69" t="str">
            <v>YAPI VE KREDİ BANKASI A.Ş. ESENTEPE ŞUBESİ</v>
          </cell>
          <cell r="E69">
            <v>8</v>
          </cell>
          <cell r="F69" t="str">
            <v xml:space="preserve">   Nakit ve Nakit Benzerleri</v>
          </cell>
          <cell r="G69">
            <v>0</v>
          </cell>
        </row>
        <row r="70">
          <cell r="C70" t="str">
            <v>1060.001.00000356.000005</v>
          </cell>
          <cell r="D70" t="str">
            <v>VAKIFLAR BANKASI AVRUPA KURUMSAL ŞUBESİ</v>
          </cell>
          <cell r="E70">
            <v>19.28</v>
          </cell>
          <cell r="F70" t="str">
            <v xml:space="preserve">   Nakit ve Nakit Benzerleri</v>
          </cell>
          <cell r="G70" t="e">
            <v>#N/A</v>
          </cell>
        </row>
        <row r="71">
          <cell r="C71" t="str">
            <v>1060.001.00000356.000007</v>
          </cell>
          <cell r="D71" t="str">
            <v>NUROL YATIRIM BANKASI A.Ş. MERKEZ ŞUBESİ</v>
          </cell>
          <cell r="E71">
            <v>3.86</v>
          </cell>
          <cell r="F71" t="str">
            <v xml:space="preserve">   Nakit ve Nakit Benzerleri</v>
          </cell>
          <cell r="G71">
            <v>0</v>
          </cell>
        </row>
        <row r="72">
          <cell r="C72" t="str">
            <v>1060.001.00000356.000008</v>
          </cell>
          <cell r="D72" t="str">
            <v>ALTERNATİFBANK A.Ş.</v>
          </cell>
          <cell r="E72">
            <v>23.21</v>
          </cell>
          <cell r="F72" t="str">
            <v xml:space="preserve">   Nakit ve Nakit Benzerleri</v>
          </cell>
          <cell r="G72" t="e">
            <v>#N/A</v>
          </cell>
        </row>
        <row r="73">
          <cell r="C73" t="str">
            <v>1060.001.00000356.000010</v>
          </cell>
          <cell r="D73" t="str">
            <v>FORTİSBANK A.Ş.</v>
          </cell>
          <cell r="E73">
            <v>3.94</v>
          </cell>
          <cell r="F73" t="str">
            <v xml:space="preserve">   Nakit ve Nakit Benzerleri</v>
          </cell>
          <cell r="G73">
            <v>0</v>
          </cell>
        </row>
        <row r="74">
          <cell r="C74" t="str">
            <v>1060.001.00000356.000012</v>
          </cell>
          <cell r="D74" t="str">
            <v>ŞEKERBANK T.A.Ş. MEGA CENTER ŞUBESİ</v>
          </cell>
          <cell r="E74">
            <v>136.91999999999999</v>
          </cell>
          <cell r="F74" t="str">
            <v xml:space="preserve">   Nakit ve Nakit Benzerleri</v>
          </cell>
          <cell r="G74">
            <v>0</v>
          </cell>
        </row>
        <row r="75">
          <cell r="C75" t="str">
            <v>1060.001.00000356.000013</v>
          </cell>
          <cell r="D75" t="str">
            <v>TC ZİRAAT BANKASI A.Ş. KURUMSAL BANKACILIK</v>
          </cell>
          <cell r="E75">
            <v>42.99</v>
          </cell>
          <cell r="F75" t="str">
            <v xml:space="preserve">   Nakit ve Nakit Benzerleri</v>
          </cell>
          <cell r="G75" t="e">
            <v>#N/A</v>
          </cell>
        </row>
        <row r="76">
          <cell r="C76" t="str">
            <v>1060.001.00000356.000021</v>
          </cell>
          <cell r="D76" t="str">
            <v>AKBANK T.A.Ş. PLAZA ŞUBESİ</v>
          </cell>
          <cell r="E76">
            <v>109162.24000000001</v>
          </cell>
          <cell r="F76" t="str">
            <v xml:space="preserve">   Nakit ve Nakit Benzerleri</v>
          </cell>
          <cell r="G76">
            <v>0</v>
          </cell>
        </row>
        <row r="77">
          <cell r="C77" t="str">
            <v>1060.001.00000356.000025</v>
          </cell>
          <cell r="D77" t="str">
            <v>VAKIFLAR BANKASI LEVENT ŞUBESİ</v>
          </cell>
          <cell r="E77">
            <v>0.16</v>
          </cell>
          <cell r="F77" t="str">
            <v xml:space="preserve">   Nakit ve Nakit Benzerleri</v>
          </cell>
          <cell r="G77" t="e">
            <v>#N/A</v>
          </cell>
        </row>
        <row r="78">
          <cell r="C78" t="str">
            <v>1060.001.00000399</v>
          </cell>
          <cell r="D78" t="str">
            <v>BANKALAR MEV. HESABI TAKAS</v>
          </cell>
          <cell r="E78">
            <v>2416.13</v>
          </cell>
        </row>
        <row r="79">
          <cell r="C79" t="str">
            <v>1060.001.00000399.000003</v>
          </cell>
          <cell r="D79" t="str">
            <v>Takasbank 1801-11-1</v>
          </cell>
          <cell r="E79">
            <v>2416.13</v>
          </cell>
          <cell r="F79" t="str">
            <v xml:space="preserve">   Nakit ve Nakit Benzerleri</v>
          </cell>
          <cell r="G79">
            <v>0</v>
          </cell>
        </row>
        <row r="80">
          <cell r="C80" t="str">
            <v>1060.001.00000400</v>
          </cell>
          <cell r="D80" t="str">
            <v>BANKALAR MEV.HES.</v>
          </cell>
          <cell r="E80">
            <v>1304000000</v>
          </cell>
        </row>
        <row r="81">
          <cell r="C81" t="str">
            <v>1060.001.00000400.004481</v>
          </cell>
          <cell r="D81" t="str">
            <v>VADELİ MEVDUAT, T.VAKIFLAR BANKASI T.A.O. , IST.AVRUPA KURUMSAL MERKEZ şubesi , 00158018012314061 İŞLEM: 2009/11/16 , VADE: 2010/01/18 Brüt oran: 9</v>
          </cell>
          <cell r="E81">
            <v>45000000</v>
          </cell>
          <cell r="F81" t="str">
            <v xml:space="preserve">   Nakit ve Nakit Benzerleri</v>
          </cell>
          <cell r="G81" t="e">
            <v>#N/A</v>
          </cell>
        </row>
        <row r="82">
          <cell r="C82" t="str">
            <v>1060.001.00000400.004482</v>
          </cell>
          <cell r="D82" t="str">
            <v>VADELİ MEVDUAT, FİNANSBANK , BOĞAZİÇİ/İSTANBUL şubesi , 23453966 İŞLEM: 2009/11/16 , VADE: 2010/01/18 Brüt oran: 9</v>
          </cell>
          <cell r="E82">
            <v>20000000</v>
          </cell>
          <cell r="F82" t="str">
            <v xml:space="preserve">   Nakit ve Nakit Benzerleri</v>
          </cell>
          <cell r="G82" t="e">
            <v>#N/A</v>
          </cell>
        </row>
        <row r="83">
          <cell r="C83" t="str">
            <v>1060.001.00000400.004483</v>
          </cell>
          <cell r="D83" t="str">
            <v>VADELİ MEVDUAT, ZİRAAT BANKASI , ISTANBUL KURUMSAL BANKACILIK SUBESI şubesi , 5064 İŞLEM: 2009/11/16 , VADE: 2010/01/18 Brüt oran: 8,95</v>
          </cell>
          <cell r="E83">
            <v>7000000</v>
          </cell>
          <cell r="F83" t="str">
            <v xml:space="preserve">   Nakit ve Nakit Benzerleri</v>
          </cell>
          <cell r="G83" t="e">
            <v>#N/A</v>
          </cell>
        </row>
        <row r="84">
          <cell r="C84" t="str">
            <v>1060.001.00000400.004484</v>
          </cell>
          <cell r="D84" t="str">
            <v>VADELİ MEVDUAT, AKBANK , PLAZA KURUMSAL SUBESI şubesi , 4880 İŞLEM: 2009/11/16 , VADE: 2010/01/15 Brüt oran: 9</v>
          </cell>
          <cell r="E84">
            <v>25000000</v>
          </cell>
          <cell r="F84" t="str">
            <v xml:space="preserve">   Nakit ve Nakit Benzerleri</v>
          </cell>
          <cell r="G84" t="e">
            <v>#N/A</v>
          </cell>
        </row>
        <row r="85">
          <cell r="C85" t="str">
            <v>1060.001.00000400.004487</v>
          </cell>
          <cell r="D85" t="str">
            <v>VADELİ MEVDUAT, HALK BANKASI , GAYRETTEPE ŞB/KBM/İSTANBUL şubesi , AK1705 İŞLEM: 2009/11/16 , VADE: 2010/01/18 Brüt oran: 8,9</v>
          </cell>
          <cell r="E85">
            <v>95000000</v>
          </cell>
          <cell r="F85" t="str">
            <v xml:space="preserve">   Nakit ve Nakit Benzerleri</v>
          </cell>
          <cell r="G85" t="e">
            <v>#N/A</v>
          </cell>
        </row>
        <row r="86">
          <cell r="C86" t="str">
            <v>1060.001.00000400.004494</v>
          </cell>
          <cell r="D86" t="str">
            <v>VADELİ MEVDUAT, HALK BANKASI , GAYRETTEPE/İSTANBUL şubesi , AK001414 İŞLEM: 2009/11/20 , VADE: 2010/01/04 Brüt oran: 9,1</v>
          </cell>
          <cell r="E86">
            <v>10000000</v>
          </cell>
          <cell r="F86" t="str">
            <v xml:space="preserve">   Nakit ve Nakit Benzerleri</v>
          </cell>
          <cell r="G86" t="e">
            <v>#N/A</v>
          </cell>
        </row>
        <row r="87">
          <cell r="C87" t="str">
            <v>1060.001.00000400.004495</v>
          </cell>
          <cell r="D87" t="str">
            <v>VADELİ MEVDUAT, FİNANSBANK , BOĞAZİÇİ/İSTANBUL şubesi , 23537141 İŞLEM: 2009/11/20 , VADE: 2010/01/04 Brüt oran: 9,1</v>
          </cell>
          <cell r="E87">
            <v>15000000</v>
          </cell>
          <cell r="F87" t="str">
            <v xml:space="preserve">   Nakit ve Nakit Benzerleri</v>
          </cell>
          <cell r="G87" t="e">
            <v>#N/A</v>
          </cell>
        </row>
        <row r="88">
          <cell r="C88" t="str">
            <v>1060.001.00000400.004496</v>
          </cell>
          <cell r="D88" t="str">
            <v>VADELİ MEVDUAT, AKBANK , PLAZA KURUMSAL SUBESI şubesi , 4958 İŞLEM: 2009/11/20 , VADE: 2010/01/04 Brüt oran: 9</v>
          </cell>
          <cell r="E88">
            <v>20000000</v>
          </cell>
          <cell r="F88" t="str">
            <v xml:space="preserve">   Nakit ve Nakit Benzerleri</v>
          </cell>
          <cell r="G88" t="e">
            <v>#N/A</v>
          </cell>
        </row>
        <row r="89">
          <cell r="C89" t="str">
            <v>1060.001.00000400.004500</v>
          </cell>
          <cell r="D89" t="str">
            <v>VADELİ MEVDUAT, ZİRAAT BANKASI , ISTANBUL KURUMSAL BANKACILIK SUBESI şubesi , 5057 İŞLEM: 2009/11/23 , VADE: 2010/01/07 Brüt oran: 9,1</v>
          </cell>
          <cell r="E89">
            <v>54000000</v>
          </cell>
          <cell r="F89" t="str">
            <v xml:space="preserve">   Nakit ve Nakit Benzerleri</v>
          </cell>
          <cell r="G89" t="e">
            <v>#N/A</v>
          </cell>
        </row>
        <row r="90">
          <cell r="C90" t="str">
            <v>1060.001.00000400.004501</v>
          </cell>
          <cell r="D90" t="str">
            <v>VADELİ MEVDUAT, AKBANK , PLAZA KURUMSAL SUBESI şubesi , 4988 İŞLEM: 2009/11/23 , VADE: 2010/01/07 Brüt oran: 9,15</v>
          </cell>
          <cell r="E90">
            <v>35000000</v>
          </cell>
          <cell r="F90" t="str">
            <v xml:space="preserve">   Nakit ve Nakit Benzerleri</v>
          </cell>
          <cell r="G90" t="e">
            <v>#N/A</v>
          </cell>
        </row>
        <row r="91">
          <cell r="C91" t="str">
            <v>1060.001.00000400.004502</v>
          </cell>
          <cell r="D91" t="str">
            <v>VADELİ MEVDUAT, HALK BANKASI , GAYRETTEPE ŞB/KBM/İSTANBUL şubesi , AK001422 İŞLEM: 2009/11/23 , VADE: 2010/01/07 Brüt oran: 9,1</v>
          </cell>
          <cell r="E91">
            <v>11000000</v>
          </cell>
          <cell r="F91" t="str">
            <v xml:space="preserve">   Nakit ve Nakit Benzerleri</v>
          </cell>
          <cell r="G91" t="e">
            <v>#N/A</v>
          </cell>
        </row>
        <row r="92">
          <cell r="C92" t="str">
            <v>1060.001.00000400.004508</v>
          </cell>
          <cell r="D92" t="str">
            <v>VADELİ MEVDUAT, İŞ BANKASI , ISTANBUL KURUMSAL şubesi , 34507 İŞLEM: 2009/12/01 , VADE: 2010/01/04 Brüt oran: 9,15</v>
          </cell>
          <cell r="E92">
            <v>15000000</v>
          </cell>
          <cell r="F92" t="str">
            <v xml:space="preserve">   Nakit ve Nakit Benzerleri</v>
          </cell>
          <cell r="G92" t="e">
            <v>#N/A</v>
          </cell>
        </row>
        <row r="93">
          <cell r="C93" t="str">
            <v>1060.001.00000400.004511</v>
          </cell>
          <cell r="D93" t="str">
            <v>VADELİ MEVDUAT, İŞ BANKASI , ISTANBUL KURUMSAL şubesi , 34574 İŞLEM: 2009/12/02 , VADE: 2010/01/04 Brüt oran: 9,45</v>
          </cell>
          <cell r="E93">
            <v>10000000</v>
          </cell>
          <cell r="F93" t="str">
            <v xml:space="preserve">   Nakit ve Nakit Benzerleri</v>
          </cell>
          <cell r="G93" t="e">
            <v>#N/A</v>
          </cell>
        </row>
        <row r="94">
          <cell r="C94" t="str">
            <v>1060.001.00000400.004512</v>
          </cell>
          <cell r="D94" t="str">
            <v>VADELİ MEVDUAT, ZİRAAT BANKASI , ISTANBUL KURUMSAL BANKACILIK SUBESI şubesi , 5073 İŞLEM: 2009/12/02 , VADE: 2010/01/15 Brüt oran: 9,4</v>
          </cell>
          <cell r="E94">
            <v>24000000</v>
          </cell>
          <cell r="F94" t="str">
            <v xml:space="preserve">   Nakit ve Nakit Benzerleri</v>
          </cell>
          <cell r="G94" t="e">
            <v>#N/A</v>
          </cell>
        </row>
        <row r="95">
          <cell r="C95" t="str">
            <v>1060.001.00000400.004515</v>
          </cell>
          <cell r="D95" t="str">
            <v>VADELİ MEVDUAT, ZİRAAT BANKASI , ISTANBUL KURUMSAL BANKACILIK SUBESI şubesi , 5060 İŞLEM: 2009/12/03 , VADE: 2010/01/15 Brüt oran: 9,4</v>
          </cell>
          <cell r="E95">
            <v>17000000</v>
          </cell>
          <cell r="F95" t="str">
            <v xml:space="preserve">   Nakit ve Nakit Benzerleri</v>
          </cell>
          <cell r="G95" t="e">
            <v>#N/A</v>
          </cell>
        </row>
        <row r="96">
          <cell r="C96" t="str">
            <v>1060.001.00000400.004516</v>
          </cell>
          <cell r="D96" t="str">
            <v>VADELİ MEVDUAT, HALK BANKASI , GAYRETTEPE ŞB/KBM/İSTANBUL şubesi , AK001732 İŞLEM: 2009/12/03 , VADE: 2010/01/15 Brüt oran: 9,3</v>
          </cell>
          <cell r="E96">
            <v>8000000</v>
          </cell>
          <cell r="F96" t="str">
            <v xml:space="preserve">   Nakit ve Nakit Benzerleri</v>
          </cell>
          <cell r="G96" t="e">
            <v>#N/A</v>
          </cell>
        </row>
        <row r="97">
          <cell r="C97" t="str">
            <v>1060.001.00000400.004518</v>
          </cell>
          <cell r="D97" t="str">
            <v>VADELİ MEVDUAT, HALK BANKASI , GAYRETTEPE ŞB/KBM/İSTANBUL şubesi , AK001734 İŞLEM: 2009/12/04 , VADE: 2010/01/18 Brüt oran: 9,3</v>
          </cell>
          <cell r="E97">
            <v>72000000</v>
          </cell>
          <cell r="F97" t="str">
            <v xml:space="preserve">   Nakit ve Nakit Benzerleri</v>
          </cell>
          <cell r="G97" t="e">
            <v>#N/A</v>
          </cell>
        </row>
        <row r="98">
          <cell r="C98" t="str">
            <v>1060.001.00000400.004519</v>
          </cell>
          <cell r="D98" t="str">
            <v>VADELİ MEVDUAT, HALK BANKASI , GAYRETTEPE/İSTANBUL şubesi , AK001629 İŞLEM: 2009/12/07 , VADE: 2010/01/21 Brüt oran: 9,5</v>
          </cell>
          <cell r="E98">
            <v>10000000</v>
          </cell>
          <cell r="F98" t="str">
            <v xml:space="preserve">   Nakit ve Nakit Benzerleri</v>
          </cell>
          <cell r="G98" t="e">
            <v>#N/A</v>
          </cell>
        </row>
        <row r="99">
          <cell r="C99" t="str">
            <v>1060.001.00000400.004520</v>
          </cell>
          <cell r="D99" t="str">
            <v>VADELİ MEVDUAT, T.VAKIFLAR BANKASI T.A.O. , IST.AVRUPA KURUMSAL MERKEZ şubesi , 00158018012335828 İŞLEM: 2009/12/07 , VADE: 2010/01/21 Brüt oran: 9,5</v>
          </cell>
          <cell r="E99">
            <v>35000000</v>
          </cell>
          <cell r="F99" t="str">
            <v xml:space="preserve">   Nakit ve Nakit Benzerleri</v>
          </cell>
          <cell r="G99" t="e">
            <v>#N/A</v>
          </cell>
        </row>
        <row r="100">
          <cell r="C100" t="str">
            <v>1060.001.00000400.004521</v>
          </cell>
          <cell r="D100" t="str">
            <v>VADELİ MEVDUAT, AKBANK , PLAZA KURUMSAL SUBESI şubesi , 5264 İŞLEM: 2009/12/11 , VADE: 2010/01/25 Brüt oran: 9,9</v>
          </cell>
          <cell r="E100">
            <v>48000000</v>
          </cell>
          <cell r="F100" t="str">
            <v xml:space="preserve">   Nakit ve Nakit Benzerleri</v>
          </cell>
          <cell r="G100" t="e">
            <v>#N/A</v>
          </cell>
        </row>
        <row r="101">
          <cell r="C101" t="str">
            <v>1060.001.00000400.004523</v>
          </cell>
          <cell r="D101" t="str">
            <v>VADELİ MEVDUAT, İŞ BANKASI , ISTANBUL KURUMSAL şubesi , 34924 İŞLEM: 2009/12/14 , VADE: 2010/01/13 Brüt oran: 9,9</v>
          </cell>
          <cell r="E101">
            <v>30000000</v>
          </cell>
          <cell r="F101" t="str">
            <v xml:space="preserve">   Nakit ve Nakit Benzerleri</v>
          </cell>
          <cell r="G101" t="e">
            <v>#N/A</v>
          </cell>
        </row>
        <row r="102">
          <cell r="C102" t="str">
            <v>1060.001.00000400.004527</v>
          </cell>
          <cell r="D102" t="str">
            <v>VADELİ MEVDUAT, ZİRAAT BANKASI , ISTANBUL KURUMSAL BANKACILIK SUBESI şubesi , 5074 İŞLEM: 2009/12/15 , VADE: 2010/01/29 Brüt oran: 9,95</v>
          </cell>
          <cell r="E102">
            <v>5000000</v>
          </cell>
          <cell r="F102" t="str">
            <v xml:space="preserve">   Nakit ve Nakit Benzerleri</v>
          </cell>
          <cell r="G102" t="e">
            <v>#N/A</v>
          </cell>
        </row>
        <row r="103">
          <cell r="C103" t="str">
            <v>1060.001.00000400.004528</v>
          </cell>
          <cell r="D103" t="str">
            <v>VADELİ MEVDUAT, T.VAKIFLAR BANKASI T.A.O. , IST.AVRUPA KURUMSAL MERKEZ şubesi , 001580180012344051 İŞLEM: 2009/12/15 , VADE: 2010/01/19 Brüt oran: 10</v>
          </cell>
          <cell r="E103">
            <v>16000000</v>
          </cell>
          <cell r="F103" t="str">
            <v xml:space="preserve">   Nakit ve Nakit Benzerleri</v>
          </cell>
          <cell r="G103" t="e">
            <v>#N/A</v>
          </cell>
        </row>
        <row r="104">
          <cell r="C104" t="str">
            <v>1060.001.00000400.004541</v>
          </cell>
          <cell r="D104" t="str">
            <v>VADELİ MEVDUAT, FİNANSBANK , BOĞAZİÇİ/İSTANBUL şubesi , 23303902 İŞLEM: 2009/12/17 , VADE: 2010/02/01 Brüt oran: 10,3</v>
          </cell>
          <cell r="E104">
            <v>10000000</v>
          </cell>
          <cell r="F104" t="str">
            <v xml:space="preserve">   Nakit ve Nakit Benzerleri</v>
          </cell>
          <cell r="G104" t="e">
            <v>#N/A</v>
          </cell>
        </row>
        <row r="105">
          <cell r="C105" t="str">
            <v>1060.001.00000400.004542</v>
          </cell>
          <cell r="D105" t="str">
            <v>VADELİ MEVDUAT, T.VAKIFLAR BANKASI T.A.O. , IST.AVRUPA KURUMSAL MERKEZ şubesi , 00158018012346282 İŞLEM: 2009/12/17 , VADE: 2010/02/01 Brüt oran: 10,25</v>
          </cell>
          <cell r="E105">
            <v>15000000</v>
          </cell>
          <cell r="F105" t="str">
            <v xml:space="preserve">   Nakit ve Nakit Benzerleri</v>
          </cell>
          <cell r="G105" t="e">
            <v>#N/A</v>
          </cell>
        </row>
        <row r="106">
          <cell r="C106" t="str">
            <v>1060.001.00000400.004543</v>
          </cell>
          <cell r="D106" t="str">
            <v>VADELİ MEVDUAT, ZİRAAT BANKASI , ISTANBUL KURUMSAL BANKACILIK SUBESI şubesi , 5066 İŞLEM: 2009/12/17 , VADE: 2010/02/01 Brüt oran: 10,25</v>
          </cell>
          <cell r="E106">
            <v>40000000</v>
          </cell>
          <cell r="F106" t="str">
            <v xml:space="preserve">   Nakit ve Nakit Benzerleri</v>
          </cell>
          <cell r="G106" t="e">
            <v>#N/A</v>
          </cell>
        </row>
        <row r="107">
          <cell r="C107" t="str">
            <v>1060.001.00000400.004544</v>
          </cell>
          <cell r="D107" t="str">
            <v>VADELİ MEVDUAT, HALK BANKASI , GAYRETTEPE ŞB/KBM/İSTANBUL şubesi , AK001642 İŞLEM: 2009/12/17 , VADE: 2010/02/01 Brüt oran: 10,25</v>
          </cell>
          <cell r="E107">
            <v>15000000</v>
          </cell>
          <cell r="F107" t="str">
            <v xml:space="preserve">   Nakit ve Nakit Benzerleri</v>
          </cell>
          <cell r="G107" t="e">
            <v>#N/A</v>
          </cell>
        </row>
        <row r="108">
          <cell r="C108" t="str">
            <v>1060.001.00000400.004545</v>
          </cell>
          <cell r="D108" t="str">
            <v>VADELİ MEVDUAT, ŞEKERBANK , MEGACENTER SB. şubesi , 252000288 İŞLEM: 2009/12/17 , VADE: 2010/01/29 Brüt oran: 10,25</v>
          </cell>
          <cell r="E108">
            <v>5000000</v>
          </cell>
          <cell r="F108" t="str">
            <v xml:space="preserve">   Nakit ve Nakit Benzerleri</v>
          </cell>
          <cell r="G108" t="e">
            <v>#N/A</v>
          </cell>
        </row>
        <row r="109">
          <cell r="C109" t="str">
            <v>1060.001.00000400.004546</v>
          </cell>
          <cell r="D109" t="str">
            <v>VADELİ MEVDUAT, HALK BANKASI , GAYRETTEPE ŞB/KBM/İSTANBUL şubesi , AK001641 İŞLEM: 2009/12/17 , VADE: 2010/01/29 Brüt oran: 10,25</v>
          </cell>
          <cell r="E109">
            <v>55000000</v>
          </cell>
          <cell r="F109" t="str">
            <v xml:space="preserve">   Nakit ve Nakit Benzerleri</v>
          </cell>
          <cell r="G109" t="e">
            <v>#N/A</v>
          </cell>
        </row>
        <row r="110">
          <cell r="C110" t="str">
            <v>1060.001.00000400.004547</v>
          </cell>
          <cell r="D110" t="str">
            <v>VADELİ MEVDUAT, ZİRAAT BANKASI , ISTANBUL KURUMSAL BANKACILIK SUBESI şubesi , 5061 İŞLEM: 2009/12/17 , VADE: 2010/01/29 Brüt oran: 10,25</v>
          </cell>
          <cell r="E110">
            <v>30000000</v>
          </cell>
          <cell r="F110" t="str">
            <v xml:space="preserve">   Nakit ve Nakit Benzerleri</v>
          </cell>
          <cell r="G110" t="e">
            <v>#N/A</v>
          </cell>
        </row>
        <row r="111">
          <cell r="C111" t="str">
            <v>1060.001.00000400.004548</v>
          </cell>
          <cell r="D111" t="str">
            <v>VADELİ MEVDUAT, T.VAKIFLAR BANKASI T.A.O. , IST.AVRUPA KURUMSAL MERKEZ şubesi , 00158018012346265 İŞLEM: 2009/12/17 , VADE: 2010/01/29 Brüt oran: 10,25</v>
          </cell>
          <cell r="E111">
            <v>65000000</v>
          </cell>
          <cell r="F111" t="str">
            <v xml:space="preserve">   Nakit ve Nakit Benzerleri</v>
          </cell>
          <cell r="G111" t="e">
            <v>#N/A</v>
          </cell>
        </row>
        <row r="112">
          <cell r="C112" t="str">
            <v>1060.001.00000400.004549</v>
          </cell>
          <cell r="D112" t="str">
            <v>VADELİ MEVDUAT, İŞ BANKASI , ISTANBUL KURUMSAL şubesi , 35116 İŞLEM: 2009/12/17 , VADE: 2010/01/29 Brüt oran: 10,26</v>
          </cell>
          <cell r="E112">
            <v>15000000</v>
          </cell>
          <cell r="F112" t="str">
            <v xml:space="preserve">   Nakit ve Nakit Benzerleri</v>
          </cell>
          <cell r="G112" t="e">
            <v>#N/A</v>
          </cell>
        </row>
        <row r="113">
          <cell r="C113" t="str">
            <v>1060.001.00000400.004550</v>
          </cell>
          <cell r="D113" t="str">
            <v>VADELİ MEVDUAT, İŞ BANKASI , ISTANBUL KURUMSAL şubesi , 35103 İŞLEM: 2009/12/17 , VADE: 2010/02/01 Brüt oran: 10,26</v>
          </cell>
          <cell r="E113">
            <v>20000000</v>
          </cell>
          <cell r="F113" t="str">
            <v xml:space="preserve">   Nakit ve Nakit Benzerleri</v>
          </cell>
          <cell r="G113" t="e">
            <v>#N/A</v>
          </cell>
        </row>
        <row r="114">
          <cell r="C114" t="str">
            <v>1060.001.00000400.004559</v>
          </cell>
          <cell r="D114" t="str">
            <v>VADELİ MEVDUAT, İŞ BANKASI , ISTANBUL KURUMSAL şubesi , 35226 İŞLEM: 2009/12/21 , VADE: 2010/02/04 Brüt oran: 10,5</v>
          </cell>
          <cell r="E114">
            <v>10000000</v>
          </cell>
          <cell r="F114" t="str">
            <v xml:space="preserve">   Nakit ve Nakit Benzerleri</v>
          </cell>
          <cell r="G114" t="e">
            <v>#N/A</v>
          </cell>
        </row>
        <row r="115">
          <cell r="C115" t="str">
            <v>1060.001.00000400.004560</v>
          </cell>
          <cell r="D115" t="str">
            <v>VADELİ MEVDUAT, ZİRAAT BANKASI , ISTANBUL KURUMSAL BANKACILIK SUBESI şubesi , 5067 İŞLEM: 2009/12/21 , VADE: 2010/02/04 Brüt oran: 10,5</v>
          </cell>
          <cell r="E115">
            <v>6000000</v>
          </cell>
          <cell r="F115" t="str">
            <v xml:space="preserve">   Nakit ve Nakit Benzerleri</v>
          </cell>
          <cell r="G115" t="e">
            <v>#N/A</v>
          </cell>
        </row>
        <row r="116">
          <cell r="C116" t="str">
            <v>1060.001.00000400.004561</v>
          </cell>
          <cell r="D116" t="str">
            <v>VADELİ MEVDUAT, ZİRAAT BANKASI , ISTANBUL KURUMSAL BANKACILIK SUBESI şubesi , 5068 İŞLEM: 2009/12/21 , VADE: 2010/02/04 Brüt oran: 10,5</v>
          </cell>
          <cell r="E116">
            <v>10000000</v>
          </cell>
          <cell r="F116" t="str">
            <v xml:space="preserve">   Nakit ve Nakit Benzerleri</v>
          </cell>
          <cell r="G116" t="e">
            <v>#N/A</v>
          </cell>
        </row>
        <row r="117">
          <cell r="C117" t="str">
            <v>1060.001.00000400.004562</v>
          </cell>
          <cell r="D117" t="str">
            <v>VADELİ MEVDUAT, T.VAKIFLAR BANKASI T.A.O. , IST.AVRUPA KURUMSAL MERKEZ şubesi , 00158 0180129 49 227 İŞLEM: 2009/12/21 , VADE: 2010/02/04 Brüt oran: 10,5</v>
          </cell>
          <cell r="E117">
            <v>17000000</v>
          </cell>
          <cell r="F117" t="str">
            <v xml:space="preserve">   Nakit ve Nakit Benzerleri</v>
          </cell>
          <cell r="G117" t="e">
            <v>#N/A</v>
          </cell>
        </row>
        <row r="118">
          <cell r="C118" t="str">
            <v>1060.001.00000400.004563</v>
          </cell>
          <cell r="D118" t="str">
            <v>VADELİ MEVDUAT, FİNANSBANK , BOĞAZİÇİ/İSTANBUL şubesi , 23365768 İŞLEM: 2009/12/21 , VADE: 2010/02/04 Brüt oran: 10,5</v>
          </cell>
          <cell r="E118">
            <v>5000000</v>
          </cell>
          <cell r="F118" t="str">
            <v xml:space="preserve">   Nakit ve Nakit Benzerleri</v>
          </cell>
          <cell r="G118" t="e">
            <v>#N/A</v>
          </cell>
        </row>
        <row r="119">
          <cell r="C119" t="str">
            <v>1060.001.00000400.004564</v>
          </cell>
          <cell r="D119" t="str">
            <v>VADELİ MEVDUAT, HALK BANKASI , GAYRETTEPE ŞB/KBM/İSTANBUL şubesi , AK001697 İŞLEM: 2009/12/21 , VADE: 2010/02/04 Brüt oran: 10,4</v>
          </cell>
          <cell r="E119">
            <v>20000000</v>
          </cell>
          <cell r="F119" t="str">
            <v xml:space="preserve">   Nakit ve Nakit Benzerleri</v>
          </cell>
          <cell r="G119" t="e">
            <v>#N/A</v>
          </cell>
        </row>
        <row r="120">
          <cell r="C120" t="str">
            <v>1060.001.00000400.004565</v>
          </cell>
          <cell r="D120" t="str">
            <v>VADELİ MEVDUAT, FİNANSBANK , BOĞAZİÇİ/İSTANBUL şubesi , 234961 92 İŞLEM: 2009/12/21 , VADE: 2010/02/04 Brüt oran: 10,5</v>
          </cell>
          <cell r="E120">
            <v>10000000</v>
          </cell>
          <cell r="F120" t="str">
            <v xml:space="preserve">   Nakit ve Nakit Benzerleri</v>
          </cell>
          <cell r="G120" t="e">
            <v>#N/A</v>
          </cell>
        </row>
        <row r="121">
          <cell r="C121" t="str">
            <v>1060.001.00000400.004566</v>
          </cell>
          <cell r="D121" t="str">
            <v>VADELİ MEVDUAT, AKBANK , PLAZA KURUMSAL SUBESI şubesi , 5415 İŞLEM: 2009/12/21 , VADE: 2010/02/04 Brüt oran: 10,5</v>
          </cell>
          <cell r="E121">
            <v>8000000</v>
          </cell>
          <cell r="F121" t="str">
            <v xml:space="preserve">   Nakit ve Nakit Benzerleri</v>
          </cell>
          <cell r="G121" t="e">
            <v>#N/A</v>
          </cell>
        </row>
        <row r="122">
          <cell r="C122" t="str">
            <v>1060.001.00000400.004567</v>
          </cell>
          <cell r="D122" t="str">
            <v>VADELİ MEVDUAT, HALK BANKASI , GAYRETTEPE ŞB/KBM/İSTANBUL şubesi , AK001703 İŞLEM: 2009/12/24 , VADE: 2010/02/08 Brüt oran: 10,5</v>
          </cell>
          <cell r="E122">
            <v>12500000</v>
          </cell>
          <cell r="F122" t="str">
            <v xml:space="preserve">   Nakit ve Nakit Benzerleri</v>
          </cell>
          <cell r="G122" t="e">
            <v>#N/A</v>
          </cell>
        </row>
        <row r="123">
          <cell r="C123" t="str">
            <v>1060.001.00000400.004571</v>
          </cell>
          <cell r="D123" t="str">
            <v>VADELİ MEVDUAT, T.VAKIFLAR BANKASI T.A.O. , IST.AVRUPA KURUMSAL MERKEZ şubesi , 00158018012354358 İŞLEM: 2009/12/25 , VADE: 2010/02/08 Brüt oran: 10,75</v>
          </cell>
          <cell r="E123">
            <v>39000000</v>
          </cell>
          <cell r="F123" t="str">
            <v xml:space="preserve">   Nakit ve Nakit Benzerleri</v>
          </cell>
          <cell r="G123" t="e">
            <v>#N/A</v>
          </cell>
        </row>
        <row r="124">
          <cell r="C124" t="str">
            <v>1060.001.00000400.004572</v>
          </cell>
          <cell r="D124" t="str">
            <v>VADELİ MEVDUAT, FİNANSBANK , BOĞAZİÇİ/İSTANBUL şubesi , 23483101 İŞLEM: 2009/12/25 , VADE: 2010/02/08 Brüt oran: 10,5</v>
          </cell>
          <cell r="E124">
            <v>5000000</v>
          </cell>
          <cell r="F124" t="str">
            <v xml:space="preserve">   Nakit ve Nakit Benzerleri</v>
          </cell>
          <cell r="G124" t="e">
            <v>#N/A</v>
          </cell>
        </row>
        <row r="125">
          <cell r="C125" t="str">
            <v>1060.001.00000400.004573</v>
          </cell>
          <cell r="D125" t="str">
            <v>VADELİ MEVDUAT, ZİRAAT BANKASI , ISTANBUL KURUMSAL BANKACILIK SUBESI şubesi , 5071 İŞLEM: 2009/12/25 , VADE: 2010/02/08 Brüt oran: 10,75</v>
          </cell>
          <cell r="E125">
            <v>12500000</v>
          </cell>
          <cell r="F125" t="str">
            <v xml:space="preserve">   Nakit ve Nakit Benzerleri</v>
          </cell>
          <cell r="G125" t="e">
            <v>#N/A</v>
          </cell>
        </row>
        <row r="126">
          <cell r="C126" t="str">
            <v>1060.001.00000400.004581</v>
          </cell>
          <cell r="D126" t="str">
            <v>VADELİ MEVDUAT, ZİRAAT BANKASI , ISTANBUL KURUMSAL BANKACILIK SUBESI şubesi , 5072 İŞLEM: 2009/12/28 , VADE: 2010/02/11 Brüt oran: 10,75</v>
          </cell>
          <cell r="E126">
            <v>5000000</v>
          </cell>
          <cell r="F126" t="str">
            <v xml:space="preserve">   Nakit ve Nakit Benzerleri</v>
          </cell>
          <cell r="G126" t="e">
            <v>#N/A</v>
          </cell>
        </row>
        <row r="127">
          <cell r="C127" t="str">
            <v>1060.001.00000400.004582</v>
          </cell>
          <cell r="D127" t="str">
            <v>VADELİ MEVDUAT, ZİRAAT BANKASI , ISTANBUL KURUMSAL BANKACILIK SUBESI şubesi , 5062 İŞLEM: 2009/12/28 , VADE: 2010/02/11 Brüt oran: 10,75</v>
          </cell>
          <cell r="E127">
            <v>20000000</v>
          </cell>
          <cell r="F127" t="str">
            <v xml:space="preserve">   Nakit ve Nakit Benzerleri</v>
          </cell>
          <cell r="G127" t="e">
            <v>#N/A</v>
          </cell>
        </row>
        <row r="128">
          <cell r="C128" t="str">
            <v>1060.001.00000400.004583</v>
          </cell>
          <cell r="D128" t="str">
            <v>VADELİ MEVDUAT, HALK BANKASI , GAYRETTEPE ŞB/KBM/İSTANBUL şubesi , AK001704 İŞLEM: 2009/12/28 , VADE: 2010/02/11 Brüt oran: 10,75</v>
          </cell>
          <cell r="E128">
            <v>10000000</v>
          </cell>
          <cell r="F128" t="str">
            <v xml:space="preserve">   Nakit ve Nakit Benzerleri</v>
          </cell>
          <cell r="G128" t="e">
            <v>#N/A</v>
          </cell>
        </row>
        <row r="129">
          <cell r="C129" t="str">
            <v>1060.001.00000400.004584</v>
          </cell>
          <cell r="D129" t="str">
            <v>VADELİ MEVDUAT, HALK BANKASI , GAYRETTEPE ŞB/KBM/İSTANBUL şubesi , AK001768 İŞLEM: 2009/12/28 , VADE: 2010/02/11 Brüt oran: 10,75</v>
          </cell>
          <cell r="E129">
            <v>15000000</v>
          </cell>
          <cell r="F129" t="str">
            <v xml:space="preserve">   Nakit ve Nakit Benzerleri</v>
          </cell>
          <cell r="G129" t="e">
            <v>#N/A</v>
          </cell>
        </row>
        <row r="130">
          <cell r="C130" t="str">
            <v>1060.001.00000400.004585</v>
          </cell>
          <cell r="D130" t="str">
            <v>VADELİ MEVDUAT, AKBANK , PLAZA KURUMSAL SUBESI şubesi , 5525 İŞLEM: 2009/12/28 , VADE: 2010/02/11 Brüt oran: 10,75</v>
          </cell>
          <cell r="E130">
            <v>70000000</v>
          </cell>
          <cell r="F130" t="str">
            <v xml:space="preserve">   Nakit ve Nakit Benzerleri</v>
          </cell>
          <cell r="G130" t="e">
            <v>#N/A</v>
          </cell>
        </row>
        <row r="131">
          <cell r="C131" t="str">
            <v>1060.001.00000400.004586</v>
          </cell>
          <cell r="D131" t="str">
            <v>VADELİ MEVDUAT, ZİRAAT BANKASI , ISTANBUL KURUMSAL BANKACILIK SUBESI şubesi , 5075 İŞLEM: 2009/12/28 , VADE: 2009/02/11 Brüt oran: 10,4</v>
          </cell>
          <cell r="E131">
            <v>15000000</v>
          </cell>
          <cell r="F131" t="str">
            <v xml:space="preserve">   Nakit ve Nakit Benzerleri</v>
          </cell>
          <cell r="G131" t="e">
            <v>#N/A</v>
          </cell>
        </row>
        <row r="132">
          <cell r="C132" t="str">
            <v>1060.001.00000400.004587</v>
          </cell>
          <cell r="D132" t="str">
            <v>VADELİ MEVDUAT, HALK BANKASI , GAYRETTEPE ŞB/KBM/İSTANBUL şubesi , AK001767 İŞLEM: 2009/12/28 , VADE: 2010/02/08 Brüt oran: 10,75</v>
          </cell>
          <cell r="E132">
            <v>5000000</v>
          </cell>
          <cell r="F132" t="str">
            <v xml:space="preserve">   Nakit ve Nakit Benzerleri</v>
          </cell>
          <cell r="G132" t="e">
            <v>#N/A</v>
          </cell>
        </row>
        <row r="133">
          <cell r="C133" t="str">
            <v>1060.001.00000400.004589</v>
          </cell>
          <cell r="D133" t="str">
            <v>VADELİ MEVDUAT, İŞ BANKASI , ISTANBUL KURUMSAL şubesi , 35700 İŞLEM: 2009/12/29 , VADE: 2010/02/12 Brüt oran: 10,5</v>
          </cell>
          <cell r="E133">
            <v>60000000</v>
          </cell>
          <cell r="F133" t="str">
            <v xml:space="preserve">   Nakit ve Nakit Benzerleri</v>
          </cell>
          <cell r="G133" t="e">
            <v>#N/A</v>
          </cell>
        </row>
        <row r="134">
          <cell r="C134" t="str">
            <v>1060.001.00000400.004591</v>
          </cell>
          <cell r="D134" t="str">
            <v>VADELİ MEVDUAT, İŞ BANKASI , ISTANBUL KURUMSAL şubesi , 35791 İŞLEM: 2009/12/30 , VADE: 2010/02/12 Brüt oran: 10</v>
          </cell>
          <cell r="E134">
            <v>15000000</v>
          </cell>
          <cell r="F134" t="str">
            <v xml:space="preserve">   Nakit ve Nakit Benzerleri</v>
          </cell>
          <cell r="G134" t="e">
            <v>#N/A</v>
          </cell>
        </row>
        <row r="135">
          <cell r="C135" t="str">
            <v>1060.001.00000400.004593</v>
          </cell>
          <cell r="D135" t="str">
            <v>VADELİ MEVDUAT, AKBANK , PLAZA KURUMSAL SUBESI şubesi , 5583 İŞLEM: 2009/12/31 , VADE: 2010/01/29 Brüt oran: 10,5</v>
          </cell>
          <cell r="E135">
            <v>37000000</v>
          </cell>
          <cell r="F135" t="str">
            <v xml:space="preserve">   Nakit ve Nakit Benzerleri</v>
          </cell>
          <cell r="G135" t="e">
            <v>#N/A</v>
          </cell>
        </row>
        <row r="136">
          <cell r="C136" t="str">
            <v>1060.001.00000402</v>
          </cell>
          <cell r="D136" t="str">
            <v>BANKALAR MEV.HES.YURTDIŞI BANKALAR</v>
          </cell>
          <cell r="E136">
            <v>569.02</v>
          </cell>
        </row>
        <row r="137">
          <cell r="C137" t="str">
            <v>1060.001.00000402.000002</v>
          </cell>
          <cell r="D137" t="str">
            <v>JP MORGAN</v>
          </cell>
          <cell r="E137">
            <v>569.02</v>
          </cell>
          <cell r="F137" t="str">
            <v xml:space="preserve">   Nakit ve Nakit Benzerleri</v>
          </cell>
          <cell r="G137">
            <v>0</v>
          </cell>
        </row>
        <row r="138">
          <cell r="C138" t="str">
            <v>1060.001.99999999</v>
          </cell>
          <cell r="D138" t="str">
            <v>VADELİ MEVDUAT FAİZ.GEL.REESK.</v>
          </cell>
          <cell r="E138">
            <v>7287440.4100000001</v>
          </cell>
        </row>
        <row r="139">
          <cell r="C139" t="str">
            <v>1060.001.99999999.999997</v>
          </cell>
          <cell r="D139" t="str">
            <v>VADELİ MEV. FAİZİ TÜRKİYE İŞ BANKASI A.Ş.</v>
          </cell>
          <cell r="E139">
            <v>579924.66</v>
          </cell>
          <cell r="F139" t="str">
            <v xml:space="preserve">   Nakit ve Nakit Benzerleri</v>
          </cell>
          <cell r="G139">
            <v>0</v>
          </cell>
        </row>
        <row r="140">
          <cell r="C140" t="str">
            <v>1060.001.99999999.999999</v>
          </cell>
          <cell r="D140" t="str">
            <v>VADELİ MEV.FAİZ REESK.</v>
          </cell>
          <cell r="E140">
            <v>6707515.75</v>
          </cell>
          <cell r="F140" t="str">
            <v xml:space="preserve">   Nakit ve Nakit Benzerleri</v>
          </cell>
          <cell r="G140">
            <v>0</v>
          </cell>
        </row>
        <row r="141">
          <cell r="C141" t="str">
            <v>1090</v>
          </cell>
          <cell r="D141" t="str">
            <v>DIGER HAZIR DEGERLER HESABI</v>
          </cell>
          <cell r="E141">
            <v>500080.58</v>
          </cell>
        </row>
        <row r="142">
          <cell r="C142" t="str">
            <v>1090.001</v>
          </cell>
          <cell r="D142" t="str">
            <v>ters repo</v>
          </cell>
          <cell r="E142">
            <v>500080.58</v>
          </cell>
        </row>
        <row r="143">
          <cell r="C143" t="str">
            <v>1090.001.99999999</v>
          </cell>
          <cell r="D143" t="str">
            <v>Ters repo</v>
          </cell>
          <cell r="E143">
            <v>500080.58</v>
          </cell>
        </row>
        <row r="144">
          <cell r="C144" t="str">
            <v>1090.001.99999999.999999</v>
          </cell>
          <cell r="D144" t="str">
            <v>Ters repo kıymetleri</v>
          </cell>
          <cell r="E144">
            <v>500080.58</v>
          </cell>
          <cell r="F144" t="str">
            <v xml:space="preserve">   Nakit ve Nakit Benzerleri</v>
          </cell>
          <cell r="G144">
            <v>0</v>
          </cell>
        </row>
        <row r="145">
          <cell r="C145" t="str">
            <v>1100</v>
          </cell>
          <cell r="D145" t="str">
            <v>HISSE SENETLERI</v>
          </cell>
          <cell r="E145">
            <v>28975293.870000001</v>
          </cell>
        </row>
        <row r="146">
          <cell r="C146" t="str">
            <v>1100.001</v>
          </cell>
          <cell r="D146" t="str">
            <v>HISSE SENETL. MERKEZ</v>
          </cell>
          <cell r="E146">
            <v>28975293.870000001</v>
          </cell>
        </row>
        <row r="147">
          <cell r="C147" t="str">
            <v>1100.001.00000008</v>
          </cell>
          <cell r="D147" t="str">
            <v>HISSE SENETL. MERKEZ AKBNK</v>
          </cell>
          <cell r="E147">
            <v>305504.26</v>
          </cell>
        </row>
        <row r="148">
          <cell r="C148" t="str">
            <v>1100.001.00000008.010187</v>
          </cell>
          <cell r="D148" t="str">
            <v>HISSE SENETL. MERKEZ AKBNK P.No:187</v>
          </cell>
          <cell r="E148">
            <v>305501</v>
          </cell>
          <cell r="F148" t="str">
            <v xml:space="preserve">   Finansal Yatırımlar (k)</v>
          </cell>
          <cell r="G148" t="e">
            <v>#N/A</v>
          </cell>
        </row>
        <row r="149">
          <cell r="C149" t="str">
            <v>1100.001.00000008.051170</v>
          </cell>
          <cell r="D149" t="str">
            <v xml:space="preserve"> P:51170</v>
          </cell>
          <cell r="E149">
            <v>0.91</v>
          </cell>
          <cell r="F149" t="str">
            <v xml:space="preserve">   Finansal Yatırımlar (k)</v>
          </cell>
          <cell r="G149">
            <v>0</v>
          </cell>
        </row>
        <row r="150">
          <cell r="C150" t="str">
            <v>1100.001.00000008.051532</v>
          </cell>
          <cell r="D150" t="str">
            <v xml:space="preserve"> P:51532</v>
          </cell>
          <cell r="E150">
            <v>2.35</v>
          </cell>
          <cell r="F150" t="str">
            <v xml:space="preserve">   Finansal Yatırımlar (k)</v>
          </cell>
          <cell r="G150">
            <v>0</v>
          </cell>
        </row>
        <row r="151">
          <cell r="C151" t="str">
            <v>1100.001.00000013</v>
          </cell>
          <cell r="D151" t="str">
            <v>HISSE SENETL. MERKEZ AKGRT</v>
          </cell>
          <cell r="E151">
            <v>14958.75</v>
          </cell>
        </row>
        <row r="152">
          <cell r="C152" t="str">
            <v>1100.001.00000013.010187</v>
          </cell>
          <cell r="D152" t="str">
            <v>HISSE SENETL. MERKEZ AKGRT P.No:187</v>
          </cell>
          <cell r="E152">
            <v>14912.4</v>
          </cell>
          <cell r="F152" t="str">
            <v xml:space="preserve">   Finansal Yatırımlar (k)</v>
          </cell>
          <cell r="G152" t="e">
            <v>#N/A</v>
          </cell>
        </row>
        <row r="153">
          <cell r="C153" t="str">
            <v>1100.001.00000013.053023</v>
          </cell>
          <cell r="D153" t="str">
            <v xml:space="preserve"> P:53023</v>
          </cell>
          <cell r="E153">
            <v>46.35</v>
          </cell>
          <cell r="F153" t="str">
            <v xml:space="preserve">   Finansal Yatırımlar (k)</v>
          </cell>
          <cell r="G153" t="e">
            <v>#N/A</v>
          </cell>
        </row>
        <row r="154">
          <cell r="C154" t="str">
            <v>1100.001.00000020</v>
          </cell>
          <cell r="D154" t="str">
            <v>HISSE SENETL. MERKEZ ANACM</v>
          </cell>
          <cell r="E154">
            <v>35500.68</v>
          </cell>
        </row>
        <row r="155">
          <cell r="C155" t="str">
            <v>1100.001.00000020.054839</v>
          </cell>
          <cell r="D155" t="str">
            <v xml:space="preserve"> P:54839</v>
          </cell>
          <cell r="E155">
            <v>35500.68</v>
          </cell>
          <cell r="F155" t="str">
            <v xml:space="preserve">   Finansal Yatırımlar (k)</v>
          </cell>
          <cell r="G155" t="e">
            <v>#N/A</v>
          </cell>
        </row>
        <row r="156">
          <cell r="C156" t="str">
            <v>1100.001.00000023</v>
          </cell>
          <cell r="D156" t="str">
            <v>HISSE SENETL. MERKEZ ARCLK</v>
          </cell>
          <cell r="E156">
            <v>21523.200000000001</v>
          </cell>
        </row>
        <row r="157">
          <cell r="C157" t="str">
            <v>1100.001.00000023.010187</v>
          </cell>
          <cell r="D157" t="str">
            <v>HISSE SENETL. MERKEZ ARCLK P.No:187</v>
          </cell>
          <cell r="E157">
            <v>21523.200000000001</v>
          </cell>
          <cell r="F157" t="str">
            <v xml:space="preserve">   Finansal Yatırımlar (k)</v>
          </cell>
          <cell r="G157" t="e">
            <v>#N/A</v>
          </cell>
        </row>
        <row r="158">
          <cell r="C158" t="str">
            <v>1100.001.00000026</v>
          </cell>
          <cell r="D158" t="str">
            <v>HISSE SENETL. MERKEZ ANSGR</v>
          </cell>
          <cell r="E158">
            <v>740150.91</v>
          </cell>
        </row>
        <row r="159">
          <cell r="C159" t="str">
            <v>1100.001.00000026.050483</v>
          </cell>
          <cell r="D159" t="str">
            <v xml:space="preserve"> P:50483</v>
          </cell>
          <cell r="E159">
            <v>0.91</v>
          </cell>
          <cell r="F159" t="str">
            <v xml:space="preserve">   Finansal Yatırımlar (k)</v>
          </cell>
          <cell r="G159">
            <v>0</v>
          </cell>
        </row>
        <row r="160">
          <cell r="C160" t="str">
            <v>1100.001.00000026.054840</v>
          </cell>
          <cell r="D160" t="str">
            <v xml:space="preserve"> P:54840</v>
          </cell>
          <cell r="E160">
            <v>740150</v>
          </cell>
          <cell r="F160" t="str">
            <v xml:space="preserve">   Finansal Yatırımlar (k)</v>
          </cell>
          <cell r="G160" t="e">
            <v>#N/A</v>
          </cell>
        </row>
        <row r="161">
          <cell r="C161" t="str">
            <v>1100.001.00000032</v>
          </cell>
          <cell r="D161" t="str">
            <v>HISSE SENETL. MERKEZ  P.NO:2318</v>
          </cell>
          <cell r="E161">
            <v>1.93</v>
          </cell>
        </row>
        <row r="162">
          <cell r="C162" t="str">
            <v>1100.001.00000032.010186</v>
          </cell>
          <cell r="D162" t="str">
            <v>HISSE SENETL. MERKEZ AYGAZ P.No:186</v>
          </cell>
          <cell r="E162">
            <v>1.93</v>
          </cell>
          <cell r="F162" t="str">
            <v xml:space="preserve">   Finansal Yatırımlar (k)</v>
          </cell>
          <cell r="G162">
            <v>0</v>
          </cell>
        </row>
        <row r="163">
          <cell r="C163" t="str">
            <v>1100.001.00000055</v>
          </cell>
          <cell r="D163" t="str">
            <v>HISSE SENETL. MERKEZ CIMSA</v>
          </cell>
          <cell r="E163">
            <v>100919.5</v>
          </cell>
        </row>
        <row r="164">
          <cell r="C164" t="str">
            <v>1100.001.00000055.054839</v>
          </cell>
          <cell r="D164" t="str">
            <v xml:space="preserve"> P:54839</v>
          </cell>
          <cell r="E164">
            <v>100919.5</v>
          </cell>
          <cell r="F164" t="str">
            <v xml:space="preserve">   Finansal Yatırımlar (k)</v>
          </cell>
          <cell r="G164" t="e">
            <v>#N/A</v>
          </cell>
        </row>
        <row r="165">
          <cell r="C165" t="str">
            <v>1100.001.00000073</v>
          </cell>
          <cell r="D165" t="str">
            <v>HISSE SENETL. MERKEZ DOHOL</v>
          </cell>
          <cell r="E165">
            <v>2.63</v>
          </cell>
        </row>
        <row r="166">
          <cell r="C166" t="str">
            <v>1100.001.00000073.010187</v>
          </cell>
          <cell r="D166" t="str">
            <v>HISSE SENETL. MERKEZ DOHOL P.No:187</v>
          </cell>
          <cell r="E166">
            <v>0.65</v>
          </cell>
          <cell r="F166" t="str">
            <v xml:space="preserve">   Finansal Yatırımlar (k)</v>
          </cell>
          <cell r="G166">
            <v>0</v>
          </cell>
        </row>
        <row r="167">
          <cell r="C167" t="str">
            <v>1100.001.00000073.051560</v>
          </cell>
          <cell r="D167" t="str">
            <v xml:space="preserve"> P:51560</v>
          </cell>
          <cell r="E167">
            <v>0.13</v>
          </cell>
          <cell r="F167" t="str">
            <v xml:space="preserve">   Finansal Yatırımlar (k)</v>
          </cell>
          <cell r="G167">
            <v>0</v>
          </cell>
        </row>
        <row r="168">
          <cell r="C168" t="str">
            <v>1100.001.00000073.052200</v>
          </cell>
          <cell r="D168" t="str">
            <v xml:space="preserve"> P:52200</v>
          </cell>
          <cell r="E168">
            <v>0.14000000000000001</v>
          </cell>
          <cell r="F168" t="str">
            <v xml:space="preserve">   Finansal Yatırımlar (k)</v>
          </cell>
          <cell r="G168">
            <v>0</v>
          </cell>
        </row>
        <row r="169">
          <cell r="C169" t="str">
            <v>1100.001.00000073.053023</v>
          </cell>
          <cell r="D169" t="str">
            <v xml:space="preserve"> P:53023</v>
          </cell>
          <cell r="E169">
            <v>0.56000000000000005</v>
          </cell>
          <cell r="F169" t="str">
            <v xml:space="preserve">   Finansal Yatırımlar (k)</v>
          </cell>
          <cell r="G169">
            <v>0</v>
          </cell>
        </row>
        <row r="170">
          <cell r="C170" t="str">
            <v>1100.001.00000073.053024</v>
          </cell>
          <cell r="D170" t="str">
            <v xml:space="preserve"> P:53024</v>
          </cell>
          <cell r="E170">
            <v>1.1499999999999999</v>
          </cell>
          <cell r="F170" t="str">
            <v xml:space="preserve">   Finansal Yatırımlar (k)</v>
          </cell>
          <cell r="G170">
            <v>0</v>
          </cell>
        </row>
        <row r="171">
          <cell r="C171" t="str">
            <v>1100.001.00000093</v>
          </cell>
          <cell r="D171" t="str">
            <v>HISSE SENETL. MERKEZ EREGL</v>
          </cell>
          <cell r="E171">
            <v>182388.73</v>
          </cell>
        </row>
        <row r="172">
          <cell r="C172" t="str">
            <v>1100.001.00000093.010185</v>
          </cell>
          <cell r="D172" t="str">
            <v>HISSE SENETL. MERKEZ EREGL P.No:185</v>
          </cell>
          <cell r="E172">
            <v>2.16</v>
          </cell>
          <cell r="F172" t="str">
            <v xml:space="preserve">   Finansal Yatırımlar (k)</v>
          </cell>
          <cell r="G172">
            <v>0</v>
          </cell>
        </row>
        <row r="173">
          <cell r="C173" t="str">
            <v>1100.001.00000093.010186</v>
          </cell>
          <cell r="D173" t="str">
            <v>HISSE SENETL. MERKEZ EREGL P.No:186</v>
          </cell>
          <cell r="E173">
            <v>3.64</v>
          </cell>
          <cell r="F173" t="str">
            <v xml:space="preserve">   Finansal Yatırımlar (k)</v>
          </cell>
          <cell r="G173">
            <v>0</v>
          </cell>
        </row>
        <row r="174">
          <cell r="C174" t="str">
            <v>1100.001.00000093.010187</v>
          </cell>
          <cell r="D174" t="str">
            <v>HISSE SENETL. MERKEZ EREGL P.No:187</v>
          </cell>
          <cell r="E174">
            <v>60852.4</v>
          </cell>
          <cell r="F174" t="str">
            <v xml:space="preserve">   Finansal Yatırımlar (k)</v>
          </cell>
          <cell r="G174" t="e">
            <v>#N/A</v>
          </cell>
        </row>
        <row r="175">
          <cell r="C175" t="str">
            <v>1100.001.00000093.051914</v>
          </cell>
          <cell r="D175" t="str">
            <v xml:space="preserve"> P:51914</v>
          </cell>
          <cell r="E175">
            <v>0.41</v>
          </cell>
          <cell r="F175" t="str">
            <v xml:space="preserve">   Finansal Yatırımlar (k)</v>
          </cell>
          <cell r="G175">
            <v>0</v>
          </cell>
        </row>
        <row r="176">
          <cell r="C176" t="str">
            <v>1100.001.00000093.052258</v>
          </cell>
          <cell r="D176" t="str">
            <v xml:space="preserve"> P:52258</v>
          </cell>
          <cell r="E176">
            <v>0.51</v>
          </cell>
          <cell r="F176" t="str">
            <v xml:space="preserve">   Finansal Yatırımlar (k)</v>
          </cell>
          <cell r="G176">
            <v>0</v>
          </cell>
        </row>
        <row r="177">
          <cell r="C177" t="str">
            <v>1100.001.00000093.054029</v>
          </cell>
          <cell r="D177" t="str">
            <v xml:space="preserve"> P:54029</v>
          </cell>
          <cell r="E177">
            <v>3.36</v>
          </cell>
          <cell r="F177" t="str">
            <v xml:space="preserve">   Finansal Yatırımlar (k)</v>
          </cell>
          <cell r="G177">
            <v>0</v>
          </cell>
        </row>
        <row r="178">
          <cell r="C178" t="str">
            <v>1100.001.00000093.054508</v>
          </cell>
          <cell r="D178" t="str">
            <v xml:space="preserve"> P:54508</v>
          </cell>
          <cell r="E178">
            <v>121526.25</v>
          </cell>
          <cell r="F178" t="str">
            <v xml:space="preserve">   Finansal Yatırımlar (k)</v>
          </cell>
          <cell r="G178" t="e">
            <v>#N/A</v>
          </cell>
        </row>
        <row r="179">
          <cell r="C179" t="str">
            <v>1100.001.00000099</v>
          </cell>
          <cell r="D179" t="str">
            <v>HISSE SENETL. MERKEZ FFKRL</v>
          </cell>
          <cell r="E179">
            <v>23682.22</v>
          </cell>
        </row>
        <row r="180">
          <cell r="C180" t="str">
            <v>1100.001.00000099.011199</v>
          </cell>
          <cell r="D180" t="str">
            <v xml:space="preserve"> P:11199</v>
          </cell>
          <cell r="E180">
            <v>23682.22</v>
          </cell>
          <cell r="F180" t="str">
            <v xml:space="preserve">   Finansal Yatırımlar (k)</v>
          </cell>
          <cell r="G180">
            <v>0</v>
          </cell>
        </row>
        <row r="181">
          <cell r="C181" t="str">
            <v>1100.001.00000100</v>
          </cell>
          <cell r="D181" t="str">
            <v>HISSE SENETL. MERKEZ FINBN</v>
          </cell>
          <cell r="E181">
            <v>0.06</v>
          </cell>
        </row>
        <row r="182">
          <cell r="C182" t="str">
            <v>1100.001.00000100.011199</v>
          </cell>
          <cell r="D182" t="str">
            <v>FINBN P.No:1199</v>
          </cell>
          <cell r="E182">
            <v>0.06</v>
          </cell>
          <cell r="F182" t="str">
            <v xml:space="preserve">   Finansal Yatırımlar (k)</v>
          </cell>
          <cell r="G182">
            <v>0</v>
          </cell>
        </row>
        <row r="183">
          <cell r="C183" t="str">
            <v>1100.001.00000103</v>
          </cell>
          <cell r="D183" t="str">
            <v>HISSE SENETL. MERKEZ GARAN</v>
          </cell>
          <cell r="E183">
            <v>2043513.9</v>
          </cell>
        </row>
        <row r="184">
          <cell r="C184" t="str">
            <v>1100.001.00000103.010187</v>
          </cell>
          <cell r="D184" t="str">
            <v>HISSE SENETL. MERKEZ GARAN P.No:187</v>
          </cell>
          <cell r="E184">
            <v>358057.8</v>
          </cell>
          <cell r="F184" t="str">
            <v xml:space="preserve">   Finansal Yatırımlar (k)</v>
          </cell>
          <cell r="G184" t="e">
            <v>#N/A</v>
          </cell>
        </row>
        <row r="185">
          <cell r="C185" t="str">
            <v>1100.001.00000103.053024</v>
          </cell>
          <cell r="D185" t="str">
            <v xml:space="preserve"> P:53024</v>
          </cell>
          <cell r="E185">
            <v>2.2400000000000002</v>
          </cell>
          <cell r="F185" t="str">
            <v xml:space="preserve">   Finansal Yatırımlar (k)</v>
          </cell>
          <cell r="G185">
            <v>0</v>
          </cell>
        </row>
        <row r="186">
          <cell r="C186" t="str">
            <v>1100.001.00000103.054839</v>
          </cell>
          <cell r="D186">
            <v>54839</v>
          </cell>
          <cell r="E186">
            <v>778050</v>
          </cell>
          <cell r="F186" t="str">
            <v xml:space="preserve">   Finansal Yatırımlar (k)</v>
          </cell>
          <cell r="G186" t="e">
            <v>#N/A</v>
          </cell>
        </row>
        <row r="187">
          <cell r="C187" t="str">
            <v>1100.001.00000103.054840</v>
          </cell>
          <cell r="D187" t="str">
            <v>P:54840</v>
          </cell>
          <cell r="E187">
            <v>907403.86</v>
          </cell>
          <cell r="F187" t="str">
            <v xml:space="preserve">   Finansal Yatırımlar (k)</v>
          </cell>
          <cell r="G187" t="e">
            <v>#N/A</v>
          </cell>
        </row>
        <row r="188">
          <cell r="C188" t="str">
            <v>1100.001.00000114</v>
          </cell>
          <cell r="D188" t="str">
            <v>HISSE SENETL. MERKEZ GUBRF</v>
          </cell>
          <cell r="E188">
            <v>227555</v>
          </cell>
        </row>
        <row r="189">
          <cell r="C189" t="str">
            <v>1100.001.00000114.052200</v>
          </cell>
          <cell r="D189" t="str">
            <v xml:space="preserve"> P:52200</v>
          </cell>
          <cell r="E189">
            <v>31755</v>
          </cell>
          <cell r="F189" t="str">
            <v xml:space="preserve">   Finansal Yatırımlar (k)</v>
          </cell>
          <cell r="G189" t="e">
            <v>#N/A</v>
          </cell>
        </row>
        <row r="190">
          <cell r="C190" t="str">
            <v>1100.001.00000114.054785</v>
          </cell>
          <cell r="D190" t="str">
            <v xml:space="preserve"> P:54785</v>
          </cell>
          <cell r="E190">
            <v>195800</v>
          </cell>
          <cell r="F190" t="str">
            <v xml:space="preserve">   Finansal Yatırımlar (k)</v>
          </cell>
          <cell r="G190" t="e">
            <v>#N/A</v>
          </cell>
        </row>
        <row r="191">
          <cell r="C191" t="str">
            <v>1100.001.00000128</v>
          </cell>
          <cell r="D191" t="str">
            <v>HISSE SENETL. MERKEZ ISCTR</v>
          </cell>
          <cell r="E191">
            <v>860496.97</v>
          </cell>
        </row>
        <row r="192">
          <cell r="C192" t="str">
            <v>1100.001.00000128.010187</v>
          </cell>
          <cell r="D192" t="str">
            <v>HISSE SENETL. MERKEZ ISCTR P.No:187</v>
          </cell>
          <cell r="E192">
            <v>860485.57</v>
          </cell>
          <cell r="F192" t="str">
            <v xml:space="preserve">   Finansal Yatırımlar (k)</v>
          </cell>
          <cell r="G192">
            <v>0</v>
          </cell>
        </row>
        <row r="193">
          <cell r="C193" t="str">
            <v>1100.001.00000128.051532</v>
          </cell>
          <cell r="D193" t="str">
            <v xml:space="preserve"> P:51532</v>
          </cell>
          <cell r="E193">
            <v>6.1</v>
          </cell>
          <cell r="F193" t="str">
            <v xml:space="preserve">   Finansal Yatırımlar (k)</v>
          </cell>
          <cell r="G193">
            <v>0</v>
          </cell>
        </row>
        <row r="194">
          <cell r="C194" t="str">
            <v>1100.001.00000128.053024</v>
          </cell>
          <cell r="D194" t="str">
            <v xml:space="preserve"> P:53024</v>
          </cell>
          <cell r="E194">
            <v>3.9</v>
          </cell>
          <cell r="F194" t="str">
            <v xml:space="preserve">   Finansal Yatırımlar (k)</v>
          </cell>
          <cell r="G194">
            <v>0</v>
          </cell>
        </row>
        <row r="195">
          <cell r="C195" t="str">
            <v>1100.001.00000128.054029</v>
          </cell>
          <cell r="D195" t="str">
            <v xml:space="preserve"> P:54029</v>
          </cell>
          <cell r="E195">
            <v>1.4</v>
          </cell>
          <cell r="F195" t="str">
            <v xml:space="preserve">   Finansal Yatırımlar (k)</v>
          </cell>
          <cell r="G195">
            <v>0</v>
          </cell>
        </row>
        <row r="196">
          <cell r="C196" t="str">
            <v>1100.001.00000131</v>
          </cell>
          <cell r="D196" t="str">
            <v>HISSE SENETL. MERKEZ IZMDC</v>
          </cell>
          <cell r="E196">
            <v>2.1800000000000002</v>
          </cell>
        </row>
        <row r="197">
          <cell r="C197" t="str">
            <v>1100.001.00000131.011199</v>
          </cell>
          <cell r="D197" t="str">
            <v xml:space="preserve"> P:11199</v>
          </cell>
          <cell r="E197">
            <v>2.1800000000000002</v>
          </cell>
          <cell r="F197" t="str">
            <v xml:space="preserve">   Finansal Yatırımlar (k)</v>
          </cell>
          <cell r="G197">
            <v>0</v>
          </cell>
        </row>
        <row r="198">
          <cell r="C198" t="str">
            <v>1100.001.00000135</v>
          </cell>
          <cell r="D198" t="str">
            <v>HISSE SENETL. MERKEZ KCHOL</v>
          </cell>
          <cell r="E198">
            <v>42251.03</v>
          </cell>
        </row>
        <row r="199">
          <cell r="C199" t="str">
            <v>1100.001.00000135.010186</v>
          </cell>
          <cell r="D199" t="str">
            <v>HISSE SENETL. MERKEZ KCHOL P.No:186</v>
          </cell>
          <cell r="E199">
            <v>0.65</v>
          </cell>
          <cell r="F199" t="str">
            <v xml:space="preserve">   Finansal Yatırımlar (k)</v>
          </cell>
          <cell r="G199" t="e">
            <v>#N/A</v>
          </cell>
        </row>
        <row r="200">
          <cell r="C200" t="str">
            <v>1100.001.00000135.010187</v>
          </cell>
          <cell r="D200" t="str">
            <v>HISSE SENETL. MERKEZ KCHOL P.No:187</v>
          </cell>
          <cell r="E200">
            <v>42247.67</v>
          </cell>
          <cell r="F200" t="str">
            <v xml:space="preserve">   Finansal Yatırımlar (k)</v>
          